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574112014.7213248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1148224029.4426496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1722336044.1639748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2296448058.8852992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2870560073.6066241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296448058.8852992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1722336044.1639745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1148224029.4426494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574112014.72132468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119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4941297635.036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1050268644.5295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17159239654.02303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23268210663.51651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29377181673.0099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5486152682.5034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9414603914.19049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23343055145.87753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7271506377.56456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11199957609.251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05128408840.93864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10733172925.0265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16337937009.114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21942701093.2024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27547465177.2903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33152229261.378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9991739802.312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6831250343.24673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53670760884.18094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60510271425.1151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67349781966.04938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75672778072.17316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83995774178.29694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92318770284.42068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00641766390.5444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08964762496.66824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18391187989.07169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27817613481.47519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37244038973.8786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46670464466.2821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56096889958.68564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67446971829.70557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78797053700.72552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90147135571.74542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01497217442.7653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12847299313.7852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6661999542.141136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0448153152.21182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4234306762.28251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8020460372.35319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1806613982.42387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85592767592.49456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03764735799.80786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21936704007.1211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40108672214.4344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58280640421.7477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6452608629.06104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84986362740.0474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93520116851.0338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02053870962.0202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10587625073.00659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19121379183.99298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14777027813.0802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10432676442.167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06088325071.2549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01743973700.3421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97399622329.429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14291926723.3986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31184231117.3677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48076535511.3368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64968839905.30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81861144299.27509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94104355043.61273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06347565787.9503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18590776532.28796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30833987276.6256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43077198020.9632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57743878855.1006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72410559689.2379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7077240523.3753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01743921357.5127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16410602191.65015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52097191652.845558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5055376686.055748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8013561719.265945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60971746752.476128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63929931785.68633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66888116818.896515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0293377695.86770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3698638572.838898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47103899449.81008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0509160326.78128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3914421203.75247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5394935224.88029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6875449246.008118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8355963267.13594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9836477288.2637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1316991309.391602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7683445700.763069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74049900092.13455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90416354483.506012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06782808874.8775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23149263266.24898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20697404826.7474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18245546387.24597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15793687947.74449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13341829508.24298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10889971068.74149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15420652165.9089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19951333263.07637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24482014360.24382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29012695457.4112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33543376554.5787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38923627068.13232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44303877581.68594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49684128095.23956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55064378608.7932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0444629122.3468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174326361.1257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0348652722.251484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30522979083.377224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40697305444.50296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50871631805.62870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53092403168.59626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55313174531.5638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57533945894.53137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9754717257.498932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61975488620.466484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49580390896.37318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37185293172.27989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4790195448.186592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2395097724.093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5023973064.134592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0047946128.26918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45071919192.403778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0095892256.538368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75119865320.672958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78241524367.824524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81363183414.976105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84484842462.12767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87606501509.279251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90728160556.430817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94435081273.417374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98142001990.40391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01848922707.39047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05555843424.3770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09262764141.36357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13664786987.65669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18066809833.94983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22468832680.24297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26870855526.5361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31272878372.8292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0249982303.47094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2098472199.633999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3946962095.797062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5795451991.96011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7643941888.12317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9492431784.28624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1768271788.554741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44044111792.823235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46319951797.09172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48595791801.36022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50871631805.62871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53092403168.59627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55313174531.563828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57533945894.53138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9754717257.49893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61975488620.466484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4604363960.507782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67233239300.54907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69862114640.590363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72490989980.631653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75119865320.672943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78241524367.82450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81363183414.976089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84484842462.1276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87606501509.27925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90728160556.430817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94435081273.417374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98142001990.40391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01848922707.39047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05555843424.37701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09262764141.36357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13664786987.65669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18066809833.94983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22468832680.2429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26870855526.5361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31272878372.8292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68</v>
      </c>
    </row>
    <row r="2" spans="1:2" x14ac:dyDescent="0.35">
      <c r="A2" t="s">
        <v>796</v>
      </c>
      <c r="B2">
        <f>ROUND(AVERAGE('PERAC-livestock'!A3:B3),0)</f>
        <v>-1125</v>
      </c>
    </row>
    <row r="3" spans="1:2" x14ac:dyDescent="0.35">
      <c r="A3" t="s">
        <v>797</v>
      </c>
      <c r="B3" s="134">
        <f>ROUND(AVERAGE('PERAC-livestock'!A4:B4),0)</f>
        <v>-1075</v>
      </c>
    </row>
    <row r="4" spans="1:2" x14ac:dyDescent="0.35">
      <c r="A4" t="s">
        <v>798</v>
      </c>
      <c r="B4" s="134">
        <f>ROUND(AVERAGE('PERAC-livestock'!A5:B5),0)</f>
        <v>-1025</v>
      </c>
    </row>
    <row r="5" spans="1:2" x14ac:dyDescent="0.35">
      <c r="A5" t="s">
        <v>799</v>
      </c>
      <c r="B5" s="134">
        <f>ROUND(AVERAGE('PERAC-livestock'!A6:B6),0)</f>
        <v>-975</v>
      </c>
    </row>
    <row r="6" spans="1:2" x14ac:dyDescent="0.35">
      <c r="A6" t="s">
        <v>800</v>
      </c>
      <c r="B6" s="134">
        <f>ROUND(AVERAGE('PERAC-livestock'!A7:B7),0)</f>
        <v>-925</v>
      </c>
    </row>
    <row r="7" spans="1:2" x14ac:dyDescent="0.35">
      <c r="A7" t="s">
        <v>801</v>
      </c>
      <c r="B7" s="134">
        <f>ROUND(AVERAGE('PERAC-livestock'!A8:B8),0)</f>
        <v>-875</v>
      </c>
    </row>
    <row r="8" spans="1:2" x14ac:dyDescent="0.35">
      <c r="A8" t="s">
        <v>802</v>
      </c>
      <c r="B8" s="134">
        <f>ROUND(AVERAGE('PERAC-livestock'!A9:B9),0)</f>
        <v>-825</v>
      </c>
    </row>
    <row r="9" spans="1:2" x14ac:dyDescent="0.35">
      <c r="A9" t="s">
        <v>803</v>
      </c>
      <c r="B9" s="134">
        <f>ROUND(AVERAGE('PERAC-livestock'!A10:B10),0)</f>
        <v>-775</v>
      </c>
    </row>
    <row r="10" spans="1:2" x14ac:dyDescent="0.35">
      <c r="A10" t="s">
        <v>804</v>
      </c>
      <c r="B10" s="134">
        <f>ROUND(AVERAGE('PERAC-livestock'!A11:B11),0)</f>
        <v>-725</v>
      </c>
    </row>
    <row r="11" spans="1:2" x14ac:dyDescent="0.35">
      <c r="A11" t="s">
        <v>805</v>
      </c>
      <c r="B11" s="134">
        <f>ROUND(AVERAGE('PERAC-livestock'!A12:B12),0)</f>
        <v>-675</v>
      </c>
    </row>
    <row r="12" spans="1:2" x14ac:dyDescent="0.35">
      <c r="A12" t="s">
        <v>806</v>
      </c>
      <c r="B12" s="134">
        <f>ROUND(AVERAGE('PERAC-livestock'!A13:B13),0)</f>
        <v>-625</v>
      </c>
    </row>
    <row r="13" spans="1:2" x14ac:dyDescent="0.35">
      <c r="A13" t="s">
        <v>807</v>
      </c>
      <c r="B13" s="134">
        <f>ROUND(AVERAGE('PERAC-livestock'!A14:B14),0)</f>
        <v>-575</v>
      </c>
    </row>
    <row r="14" spans="1:2" x14ac:dyDescent="0.35">
      <c r="A14" t="s">
        <v>808</v>
      </c>
      <c r="B14" s="134">
        <f>ROUND(AVERAGE('PERAC-livestock'!A15:B15),0)</f>
        <v>-525</v>
      </c>
    </row>
    <row r="15" spans="1:2" x14ac:dyDescent="0.35">
      <c r="A15" t="s">
        <v>809</v>
      </c>
      <c r="B15" s="134">
        <f>ROUND(AVERAGE('PERAC-livestock'!A16:B16),0)</f>
        <v>-475</v>
      </c>
    </row>
    <row r="16" spans="1:2" x14ac:dyDescent="0.35">
      <c r="A16" t="s">
        <v>810</v>
      </c>
      <c r="B16" s="134">
        <f>ROUND(AVERAGE('PERAC-livestock'!A17:B17),0)</f>
        <v>-425</v>
      </c>
    </row>
    <row r="17" spans="1:2" x14ac:dyDescent="0.35">
      <c r="A17" t="s">
        <v>811</v>
      </c>
      <c r="B17" s="134">
        <f>ROUND(AVERAGE('PERAC-livestock'!A18:B18),0)</f>
        <v>-375</v>
      </c>
    </row>
    <row r="18" spans="1:2" x14ac:dyDescent="0.35">
      <c r="A18" t="s">
        <v>812</v>
      </c>
      <c r="B18" s="134">
        <f>ROUND(AVERAGE('PERAC-livestock'!A19:B19),0)</f>
        <v>-325</v>
      </c>
    </row>
    <row r="19" spans="1:2" x14ac:dyDescent="0.35">
      <c r="A19" t="s">
        <v>813</v>
      </c>
      <c r="B19" s="134">
        <f>ROUND(AVERAGE('PERAC-livestock'!A20:B20),0)</f>
        <v>-275</v>
      </c>
    </row>
    <row r="20" spans="1:2" x14ac:dyDescent="0.35">
      <c r="A20" t="s">
        <v>814</v>
      </c>
      <c r="B20" s="134">
        <f>ROUND(AVERAGE('PERAC-livestock'!A21:B21),0)</f>
        <v>-225</v>
      </c>
    </row>
    <row r="21" spans="1:2" x14ac:dyDescent="0.35">
      <c r="A21" t="s">
        <v>815</v>
      </c>
      <c r="B21" s="134">
        <f>ROUND(AVERAGE('PERAC-livestock'!A22:B22),0)</f>
        <v>-175</v>
      </c>
    </row>
    <row r="22" spans="1:2" x14ac:dyDescent="0.35">
      <c r="A22" t="s">
        <v>816</v>
      </c>
      <c r="B22" s="134">
        <f>ROUND(AVERAGE('PERAC-livestock'!A23:B23),0)</f>
        <v>-125</v>
      </c>
    </row>
    <row r="23" spans="1:2" x14ac:dyDescent="0.35">
      <c r="A23" t="s">
        <v>817</v>
      </c>
      <c r="B23" s="134">
        <f>ROUND(AVERAGE('PERAC-livestock'!A24:B24),0)</f>
        <v>-95</v>
      </c>
    </row>
    <row r="24" spans="1:2" x14ac:dyDescent="0.35">
      <c r="A24" t="s">
        <v>818</v>
      </c>
      <c r="B24" s="134">
        <f>ROUND(AVERAGE('PERAC-livestock'!A25:B25),0)</f>
        <v>-85</v>
      </c>
    </row>
    <row r="25" spans="1:2" x14ac:dyDescent="0.35">
      <c r="A25" t="s">
        <v>819</v>
      </c>
      <c r="B25" s="134">
        <f>ROUND(AVERAGE('PERAC-livestock'!A26:B26),0)</f>
        <v>-75</v>
      </c>
    </row>
    <row r="26" spans="1:2" x14ac:dyDescent="0.35">
      <c r="A26" t="s">
        <v>820</v>
      </c>
      <c r="B26" s="134">
        <f>ROUND(AVERAGE('PERAC-livestock'!A27:B27),0)</f>
        <v>-65</v>
      </c>
    </row>
    <row r="27" spans="1:2" x14ac:dyDescent="0.35">
      <c r="A27" t="s">
        <v>821</v>
      </c>
      <c r="B27" s="134">
        <f>ROUND(AVERAGE('PERAC-livestock'!A28:B28),0)</f>
        <v>-55</v>
      </c>
    </row>
    <row r="28" spans="1:2" x14ac:dyDescent="0.35">
      <c r="A28" t="s">
        <v>822</v>
      </c>
      <c r="B28" s="134">
        <f>ROUND(AVERAGE('PERAC-livestock'!A29:B29),0)</f>
        <v>-45</v>
      </c>
    </row>
    <row r="29" spans="1:2" x14ac:dyDescent="0.35">
      <c r="A29" t="s">
        <v>823</v>
      </c>
      <c r="B29" s="134">
        <f>ROUND(AVERAGE('PERAC-livestock'!A30:B30),0)</f>
        <v>-35</v>
      </c>
    </row>
    <row r="30" spans="1:2" x14ac:dyDescent="0.35">
      <c r="A30" t="s">
        <v>824</v>
      </c>
      <c r="B30" s="134">
        <f>ROUND(AVERAGE('PERAC-livestock'!A31:B31),0)</f>
        <v>-25</v>
      </c>
    </row>
    <row r="31" spans="1:2" x14ac:dyDescent="0.35">
      <c r="A31" t="s">
        <v>825</v>
      </c>
      <c r="B31" s="134">
        <f>ROUND(AVERAGE('PERAC-livestock'!A32:B32),0)</f>
        <v>-15</v>
      </c>
    </row>
    <row r="32" spans="1:2" x14ac:dyDescent="0.35">
      <c r="A32" t="s">
        <v>826</v>
      </c>
      <c r="B32" s="134">
        <f>ROUND(AVERAGE('PERAC-livestock'!A33:B33),0)</f>
        <v>-5</v>
      </c>
    </row>
    <row r="33" spans="1:2" x14ac:dyDescent="0.35">
      <c r="A33" t="s">
        <v>827</v>
      </c>
      <c r="B33" s="134">
        <f>ROUND(AVERAGE('PERAC-livestock'!A34:B34),0)</f>
        <v>0</v>
      </c>
    </row>
    <row r="34" spans="1:2" x14ac:dyDescent="0.35">
      <c r="A34" t="s">
        <v>828</v>
      </c>
      <c r="B34" s="134">
        <f>ROUND(AVERAGE('PERAC-livestock'!A35:B35),0)</f>
        <v>5</v>
      </c>
    </row>
    <row r="35" spans="1:2" x14ac:dyDescent="0.35">
      <c r="A35" t="s">
        <v>829</v>
      </c>
      <c r="B35" s="134">
        <f>ROUND(AVERAGE('PERAC-livestock'!A36:B36),0)</f>
        <v>15</v>
      </c>
    </row>
    <row r="36" spans="1:2" x14ac:dyDescent="0.35">
      <c r="A36" t="s">
        <v>830</v>
      </c>
      <c r="B36" s="134">
        <f>ROUND(AVERAGE('PERAC-livestock'!A37:B37),0)</f>
        <v>25</v>
      </c>
    </row>
    <row r="37" spans="1:2" x14ac:dyDescent="0.35">
      <c r="A37" t="s">
        <v>831</v>
      </c>
      <c r="B37" s="134">
        <f>ROUND(AVERAGE('PERAC-livestock'!A38:B38),0)</f>
        <v>35</v>
      </c>
    </row>
    <row r="38" spans="1:2" x14ac:dyDescent="0.35">
      <c r="A38" t="s">
        <v>832</v>
      </c>
      <c r="B38" s="134">
        <f>ROUND(AVERAGE('PERAC-livestock'!A39:B39),0)</f>
        <v>45</v>
      </c>
    </row>
    <row r="39" spans="1:2" x14ac:dyDescent="0.35">
      <c r="A39" t="s">
        <v>833</v>
      </c>
      <c r="B39" s="134">
        <f>ROUND(AVERAGE('PERAC-livestock'!A40:B40),0)</f>
        <v>55</v>
      </c>
    </row>
    <row r="40" spans="1:2" x14ac:dyDescent="0.35">
      <c r="A40" t="s">
        <v>834</v>
      </c>
      <c r="B40" s="134">
        <f>ROUND(AVERAGE('PERAC-livestock'!A41:B41),0)</f>
        <v>65</v>
      </c>
    </row>
    <row r="41" spans="1:2" x14ac:dyDescent="0.35">
      <c r="A41" t="s">
        <v>835</v>
      </c>
      <c r="B41" s="134">
        <f>ROUND(AVERAGE('PERAC-livestock'!A42:B42),0)</f>
        <v>75</v>
      </c>
    </row>
    <row r="42" spans="1:2" x14ac:dyDescent="0.35">
      <c r="A42" t="s">
        <v>836</v>
      </c>
      <c r="B42" s="134">
        <f>ROUND(AVERAGE('PERAC-livestock'!A43:B43),0)</f>
        <v>85</v>
      </c>
    </row>
    <row r="43" spans="1:2" x14ac:dyDescent="0.35">
      <c r="A43" t="s">
        <v>837</v>
      </c>
      <c r="B43" s="134">
        <f>ROUND(AVERAGE('PERAC-livestock'!A44:B44),0)</f>
        <v>95</v>
      </c>
    </row>
    <row r="44" spans="1:2" x14ac:dyDescent="0.35">
      <c r="A44" t="s">
        <v>838</v>
      </c>
      <c r="B44" s="134">
        <f>ROUND(AVERAGE('PERAC-livestock'!A45:B45),0)</f>
        <v>125</v>
      </c>
    </row>
    <row r="45" spans="1:2" x14ac:dyDescent="0.35">
      <c r="A45" t="s">
        <v>839</v>
      </c>
      <c r="B45" s="134">
        <f>ROUND(AVERAGE('PERAC-livestock'!A46:B46),0)</f>
        <v>175</v>
      </c>
    </row>
    <row r="46" spans="1:2" x14ac:dyDescent="0.35">
      <c r="A46" t="s">
        <v>840</v>
      </c>
      <c r="B46" s="134">
        <f>ROUND(AVERAGE('PERAC-livestock'!A47:B47),0)</f>
        <v>225</v>
      </c>
    </row>
    <row r="47" spans="1:2" x14ac:dyDescent="0.35">
      <c r="A47" t="s">
        <v>841</v>
      </c>
      <c r="B47" s="134">
        <f>ROUND(AVERAGE('PERAC-livestock'!A48:B48),0)</f>
        <v>275</v>
      </c>
    </row>
    <row r="48" spans="1:2" x14ac:dyDescent="0.35">
      <c r="A48" t="s">
        <v>842</v>
      </c>
      <c r="B48" s="134">
        <f>ROUND(AVERAGE('PERAC-livestock'!A49:B49),0)</f>
        <v>325</v>
      </c>
    </row>
    <row r="49" spans="1:2" x14ac:dyDescent="0.35">
      <c r="A49" t="s">
        <v>843</v>
      </c>
      <c r="B49" s="134">
        <f>ROUND(AVERAGE('PERAC-livestock'!A50:B50),0)</f>
        <v>375</v>
      </c>
    </row>
    <row r="50" spans="1:2" x14ac:dyDescent="0.35">
      <c r="A50" t="s">
        <v>844</v>
      </c>
      <c r="B50" s="134">
        <f>ROUND(AVERAGE('PERAC-livestock'!A51:B51),0)</f>
        <v>425</v>
      </c>
    </row>
    <row r="51" spans="1:2" x14ac:dyDescent="0.35">
      <c r="A51" t="s">
        <v>845</v>
      </c>
      <c r="B51" s="134">
        <f>ROUND(AVERAGE('PERAC-livestock'!A52:B52),0)</f>
        <v>475</v>
      </c>
    </row>
    <row r="52" spans="1:2" x14ac:dyDescent="0.35">
      <c r="A52" t="s">
        <v>846</v>
      </c>
      <c r="B52" s="134">
        <f>ROUND(AVERAGE('PERAC-livestock'!A53:B53),0)</f>
        <v>525</v>
      </c>
    </row>
    <row r="53" spans="1:2" x14ac:dyDescent="0.35">
      <c r="A53" t="s">
        <v>847</v>
      </c>
      <c r="B53" s="134">
        <f>ROUND(AVERAGE('PERAC-livestock'!A54:B54),0)</f>
        <v>575</v>
      </c>
    </row>
    <row r="54" spans="1:2" x14ac:dyDescent="0.35">
      <c r="A54" t="s">
        <v>848</v>
      </c>
      <c r="B54" s="134">
        <f>ROUND(AVERAGE('PERAC-livestock'!A55:B55),0)</f>
        <v>625</v>
      </c>
    </row>
    <row r="55" spans="1:2" x14ac:dyDescent="0.35">
      <c r="A55" t="s">
        <v>849</v>
      </c>
      <c r="B55" s="134">
        <f>ROUND(AVERAGE('PERAC-livestock'!A56:B56),0)</f>
        <v>675</v>
      </c>
    </row>
    <row r="56" spans="1:2" x14ac:dyDescent="0.35">
      <c r="A56" t="s">
        <v>850</v>
      </c>
      <c r="B56" s="134">
        <f>ROUND(AVERAGE('PERAC-livestock'!A57:B57),0)</f>
        <v>725</v>
      </c>
    </row>
    <row r="57" spans="1:2" x14ac:dyDescent="0.35">
      <c r="A57" t="s">
        <v>851</v>
      </c>
      <c r="B57" s="134">
        <f>ROUND(AVERAGE('PERAC-livestock'!A58:B58),0)</f>
        <v>775</v>
      </c>
    </row>
    <row r="58" spans="1:2" x14ac:dyDescent="0.35">
      <c r="A58" t="s">
        <v>852</v>
      </c>
      <c r="B58" s="134">
        <f>ROUND(AVERAGE('PERAC-livestock'!A59:B59),0)</f>
        <v>825</v>
      </c>
    </row>
    <row r="59" spans="1:2" x14ac:dyDescent="0.35">
      <c r="A59" t="s">
        <v>853</v>
      </c>
      <c r="B59" s="134">
        <f>ROUND(AVERAGE('PERAC-livestock'!A60:B60),0)</f>
        <v>875</v>
      </c>
    </row>
    <row r="60" spans="1:2" x14ac:dyDescent="0.35">
      <c r="A60" t="s">
        <v>854</v>
      </c>
      <c r="B60" s="134">
        <f>ROUND(AVERAGE('PERAC-livestock'!A61:B61),0)</f>
        <v>925</v>
      </c>
    </row>
    <row r="61" spans="1:2" x14ac:dyDescent="0.35">
      <c r="A61" t="s">
        <v>855</v>
      </c>
      <c r="B61" s="134">
        <f>ROUND(AVERAGE('PERAC-livestock'!A62:B62),0)</f>
        <v>975</v>
      </c>
    </row>
    <row r="62" spans="1:2" x14ac:dyDescent="0.35">
      <c r="A62" t="s">
        <v>856</v>
      </c>
      <c r="B62" s="134">
        <f>ROUND(AVERAGE('PERAC-livestock'!A63:B63),0)</f>
        <v>1025</v>
      </c>
    </row>
    <row r="63" spans="1:2" x14ac:dyDescent="0.35">
      <c r="A63" t="s">
        <v>857</v>
      </c>
      <c r="B63" s="134">
        <f>ROUND(AVERAGE('PERAC-livestock'!A64:B64),0)</f>
        <v>1075</v>
      </c>
    </row>
    <row r="64" spans="1:2" x14ac:dyDescent="0.35">
      <c r="A64" t="s">
        <v>858</v>
      </c>
      <c r="B64" s="134">
        <f>ROUND(AVERAGE('PERAC-livestock'!A65:B65),0)</f>
        <v>1125</v>
      </c>
    </row>
    <row r="65" spans="1:2" x14ac:dyDescent="0.35">
      <c r="A65" t="s">
        <v>859</v>
      </c>
      <c r="B65" s="134">
        <f>ROUND(AVERAGE('PERAC-livestock'!A66:B66),0)</f>
        <v>1175</v>
      </c>
    </row>
    <row r="66" spans="1:2" x14ac:dyDescent="0.35">
      <c r="A66" t="s">
        <v>860</v>
      </c>
      <c r="B66" s="134">
        <f>ROUND(AVERAGE('PERAC-livestock'!A67:B67),0)</f>
        <v>1225</v>
      </c>
    </row>
    <row r="67" spans="1:2" x14ac:dyDescent="0.35">
      <c r="A67" t="s">
        <v>861</v>
      </c>
      <c r="B67" s="134">
        <f>ROUND(AVERAGE('PERAC-livestock'!A68:B68),0)</f>
        <v>1275</v>
      </c>
    </row>
    <row r="68" spans="1:2" x14ac:dyDescent="0.35">
      <c r="A68" t="s">
        <v>862</v>
      </c>
      <c r="B68" s="134">
        <f>ROUND(AVERAGE('PERAC-livestock'!A69:B69),0)</f>
        <v>1325</v>
      </c>
    </row>
    <row r="69" spans="1:2" x14ac:dyDescent="0.35">
      <c r="A69" t="s">
        <v>863</v>
      </c>
      <c r="B69" s="134">
        <f>ROUND(AVERAGE('PERAC-livestock'!A70:B70),0)</f>
        <v>1375</v>
      </c>
    </row>
    <row r="70" spans="1:2" x14ac:dyDescent="0.35">
      <c r="A70" t="s">
        <v>864</v>
      </c>
      <c r="B70" s="134">
        <f>ROUND(AVERAGE('PERAC-livestock'!A71:B71),0)</f>
        <v>1425</v>
      </c>
    </row>
    <row r="71" spans="1:2" x14ac:dyDescent="0.35">
      <c r="A71" t="s">
        <v>865</v>
      </c>
      <c r="B71" s="134">
        <f>ROUND(AVERAGE('PERAC-livestock'!A72:B72),0)</f>
        <v>1475</v>
      </c>
    </row>
    <row r="72" spans="1:2" x14ac:dyDescent="0.35">
      <c r="A72" t="s">
        <v>866</v>
      </c>
      <c r="B72" s="134">
        <f>ROUND(AVERAGE('PERAC-livestock'!A73:B73),0)</f>
        <v>1525</v>
      </c>
    </row>
    <row r="73" spans="1:2" x14ac:dyDescent="0.35">
      <c r="A73" t="s">
        <v>867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style="134" customWidth="1"/>
    <col min="3" max="3" width="8.81640625" style="134" customWidth="1"/>
    <col min="4" max="12" width="9" style="134" customWidth="1"/>
    <col min="16" max="16" width="19.81640625" customWidth="1"/>
  </cols>
  <sheetData>
    <row r="1" spans="1:52" x14ac:dyDescent="0.35">
      <c r="A1" s="134" t="s">
        <v>1240</v>
      </c>
      <c r="B1" s="134" t="s">
        <v>2</v>
      </c>
      <c r="C1" s="134" t="s">
        <v>1241</v>
      </c>
      <c r="D1" s="134" t="s">
        <v>1242</v>
      </c>
      <c r="E1" s="134" t="s">
        <v>1243</v>
      </c>
      <c r="F1" s="134" t="s">
        <v>1244</v>
      </c>
      <c r="G1" s="134" t="s">
        <v>1245</v>
      </c>
      <c r="H1" s="134" t="s">
        <v>1246</v>
      </c>
      <c r="I1" s="134" t="s">
        <v>1247</v>
      </c>
      <c r="J1" s="134" t="s">
        <v>1248</v>
      </c>
      <c r="K1" s="134" t="s">
        <v>1249</v>
      </c>
      <c r="L1" s="134" t="s">
        <v>1250</v>
      </c>
      <c r="Q1" s="189" t="s">
        <v>1318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5" t="s">
        <v>1322</v>
      </c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</row>
    <row r="2" spans="1:52" x14ac:dyDescent="0.35">
      <c r="A2" s="134" t="s">
        <v>1251</v>
      </c>
      <c r="B2" s="134">
        <v>2005</v>
      </c>
      <c r="C2" s="134" t="s">
        <v>1252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35">
      <c r="A3" s="134" t="s">
        <v>1251</v>
      </c>
      <c r="B3" s="134">
        <v>2005</v>
      </c>
      <c r="C3" s="134" t="s">
        <v>1253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42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35">
      <c r="A4" s="134" t="s">
        <v>1251</v>
      </c>
      <c r="B4" s="134">
        <v>2005</v>
      </c>
      <c r="C4" s="134" t="s">
        <v>1254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3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35">
      <c r="A5" s="134" t="s">
        <v>1251</v>
      </c>
      <c r="B5" s="134">
        <v>2005</v>
      </c>
      <c r="C5" s="134" t="s">
        <v>1255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4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35">
      <c r="A6" s="134" t="s">
        <v>1251</v>
      </c>
      <c r="B6" s="134">
        <v>2005</v>
      </c>
      <c r="C6" s="134" t="s">
        <v>1256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45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34" t="s">
        <v>1251</v>
      </c>
      <c r="B7" s="134">
        <v>2005</v>
      </c>
      <c r="C7" s="134" t="s">
        <v>1257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46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34" t="s">
        <v>1251</v>
      </c>
      <c r="B8" s="134">
        <v>2005</v>
      </c>
      <c r="C8" s="134" t="s">
        <v>1258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47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34" t="s">
        <v>1259</v>
      </c>
      <c r="B9" s="134">
        <v>2005</v>
      </c>
      <c r="C9" s="134" t="s">
        <v>1255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48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34" t="s">
        <v>1259</v>
      </c>
      <c r="B10" s="134">
        <v>2005</v>
      </c>
      <c r="C10" s="134" t="s">
        <v>1254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49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34" t="s">
        <v>1259</v>
      </c>
      <c r="B11" s="134">
        <v>2005</v>
      </c>
      <c r="C11" s="134" t="s">
        <v>1258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50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34" t="s">
        <v>1259</v>
      </c>
      <c r="B12" s="134">
        <v>2005</v>
      </c>
      <c r="C12" s="134" t="s">
        <v>1257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34" t="s">
        <v>1259</v>
      </c>
      <c r="B13" s="134">
        <v>2005</v>
      </c>
      <c r="C13" s="134" t="s">
        <v>1253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34" t="s">
        <v>1259</v>
      </c>
      <c r="B14" s="134">
        <v>2005</v>
      </c>
      <c r="C14" s="134" t="s">
        <v>1256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63" t="s">
        <v>1316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34" t="s">
        <v>1259</v>
      </c>
      <c r="B15" s="134">
        <v>2005</v>
      </c>
      <c r="C15" s="134" t="s">
        <v>1252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34" t="s">
        <v>1260</v>
      </c>
      <c r="B16" s="134">
        <v>2005</v>
      </c>
      <c r="C16" s="134" t="s">
        <v>1253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63" t="s">
        <v>1317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22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34" t="s">
        <v>1260</v>
      </c>
      <c r="B17" s="134">
        <v>2005</v>
      </c>
      <c r="C17" s="134" t="s">
        <v>1256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63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34" t="s">
        <v>1260</v>
      </c>
      <c r="B18" s="134">
        <v>2005</v>
      </c>
      <c r="C18" s="134" t="s">
        <v>1257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63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34" t="s">
        <v>1260</v>
      </c>
      <c r="B19" s="134">
        <v>2005</v>
      </c>
      <c r="C19" s="134" t="s">
        <v>1258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63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34" t="s">
        <v>1260</v>
      </c>
      <c r="B20" s="134">
        <v>2005</v>
      </c>
      <c r="C20" s="134" t="s">
        <v>1252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34" t="s">
        <v>1260</v>
      </c>
      <c r="B21" s="134">
        <v>2005</v>
      </c>
      <c r="C21" s="134" t="s">
        <v>1254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34" t="s">
        <v>1260</v>
      </c>
      <c r="B22" s="134">
        <v>2005</v>
      </c>
      <c r="C22" s="134" t="s">
        <v>1255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34" t="s">
        <v>1261</v>
      </c>
      <c r="B23" s="134">
        <v>2005</v>
      </c>
      <c r="C23" s="134" t="s">
        <v>1252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35">
      <c r="A24" s="134" t="s">
        <v>1261</v>
      </c>
      <c r="B24" s="134">
        <v>2005</v>
      </c>
      <c r="C24" s="134" t="s">
        <v>1254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35">
      <c r="A25" s="134" t="s">
        <v>1261</v>
      </c>
      <c r="B25" s="134">
        <v>2005</v>
      </c>
      <c r="C25" s="134" t="s">
        <v>1253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35">
      <c r="A26" s="134" t="s">
        <v>1261</v>
      </c>
      <c r="B26" s="134">
        <v>2005</v>
      </c>
      <c r="C26" s="134" t="s">
        <v>1258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35">
      <c r="A27" s="134" t="s">
        <v>1261</v>
      </c>
      <c r="B27" s="134">
        <v>2005</v>
      </c>
      <c r="C27" s="134" t="s">
        <v>1257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35">
      <c r="A28" s="134" t="s">
        <v>1261</v>
      </c>
      <c r="B28" s="134">
        <v>2005</v>
      </c>
      <c r="C28" s="134" t="s">
        <v>1256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35">
      <c r="A29" s="134" t="s">
        <v>1261</v>
      </c>
      <c r="B29" s="134">
        <v>2005</v>
      </c>
      <c r="C29" s="134" t="s">
        <v>1255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35">
      <c r="A30" s="134" t="s">
        <v>1262</v>
      </c>
      <c r="B30" s="134">
        <v>2005</v>
      </c>
      <c r="C30" s="134" t="s">
        <v>1256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35">
      <c r="A31" s="134" t="s">
        <v>1262</v>
      </c>
      <c r="B31" s="134">
        <v>2005</v>
      </c>
      <c r="C31" s="134" t="s">
        <v>1257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35">
      <c r="A32" s="134" t="s">
        <v>1262</v>
      </c>
      <c r="B32" s="134">
        <v>2005</v>
      </c>
      <c r="C32" s="134" t="s">
        <v>1254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35">
      <c r="A33" s="134" t="s">
        <v>1262</v>
      </c>
      <c r="B33" s="134">
        <v>2005</v>
      </c>
      <c r="C33" s="134" t="s">
        <v>1252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35">
      <c r="A34" s="134" t="s">
        <v>1262</v>
      </c>
      <c r="B34" s="134">
        <v>2005</v>
      </c>
      <c r="C34" s="134" t="s">
        <v>1258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35">
      <c r="A35" s="134" t="s">
        <v>1262</v>
      </c>
      <c r="B35" s="134">
        <v>2005</v>
      </c>
      <c r="C35" s="134" t="s">
        <v>1255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35">
      <c r="A36" s="134" t="s">
        <v>1262</v>
      </c>
      <c r="B36" s="134">
        <v>2005</v>
      </c>
      <c r="C36" s="134" t="s">
        <v>1253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35">
      <c r="A37" s="134" t="s">
        <v>1263</v>
      </c>
      <c r="B37" s="134">
        <v>2005</v>
      </c>
      <c r="C37" s="134" t="s">
        <v>1253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35">
      <c r="A38" s="134" t="s">
        <v>1263</v>
      </c>
      <c r="B38" s="134">
        <v>2005</v>
      </c>
      <c r="C38" s="134" t="s">
        <v>1256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35">
      <c r="A39" s="134" t="s">
        <v>1263</v>
      </c>
      <c r="B39" s="134">
        <v>2005</v>
      </c>
      <c r="C39" s="134" t="s">
        <v>1255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35">
      <c r="A40" s="134" t="s">
        <v>1263</v>
      </c>
      <c r="B40" s="134">
        <v>2005</v>
      </c>
      <c r="C40" s="134" t="s">
        <v>1254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35">
      <c r="A41" s="134" t="s">
        <v>1263</v>
      </c>
      <c r="B41" s="134">
        <v>2005</v>
      </c>
      <c r="C41" s="134" t="s">
        <v>1252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35">
      <c r="A42" s="134" t="s">
        <v>1263</v>
      </c>
      <c r="B42" s="134">
        <v>2005</v>
      </c>
      <c r="C42" s="134" t="s">
        <v>1257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35">
      <c r="A43" s="134" t="s">
        <v>1263</v>
      </c>
      <c r="B43" s="134">
        <v>2005</v>
      </c>
      <c r="C43" s="134" t="s">
        <v>1258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35">
      <c r="A44" s="134" t="s">
        <v>1264</v>
      </c>
      <c r="B44" s="134">
        <v>2005</v>
      </c>
      <c r="C44" s="134" t="s">
        <v>1252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35">
      <c r="A45" s="134" t="s">
        <v>1264</v>
      </c>
      <c r="B45" s="134">
        <v>2005</v>
      </c>
      <c r="C45" s="134" t="s">
        <v>1258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35">
      <c r="A46" s="134" t="s">
        <v>1264</v>
      </c>
      <c r="B46" s="134">
        <v>2005</v>
      </c>
      <c r="C46" s="134" t="s">
        <v>1256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35">
      <c r="A47" s="134" t="s">
        <v>1264</v>
      </c>
      <c r="B47" s="134">
        <v>2005</v>
      </c>
      <c r="C47" s="134" t="s">
        <v>1257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35">
      <c r="A48" s="134" t="s">
        <v>1264</v>
      </c>
      <c r="B48" s="134">
        <v>2005</v>
      </c>
      <c r="C48" s="134" t="s">
        <v>1253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35">
      <c r="A49" s="134" t="s">
        <v>1264</v>
      </c>
      <c r="B49" s="134">
        <v>2005</v>
      </c>
      <c r="C49" s="134" t="s">
        <v>1255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35">
      <c r="A50" s="134" t="s">
        <v>1264</v>
      </c>
      <c r="B50" s="134">
        <v>2005</v>
      </c>
      <c r="C50" s="134" t="s">
        <v>1254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35">
      <c r="A51" s="134" t="s">
        <v>1265</v>
      </c>
      <c r="B51" s="134">
        <v>2005</v>
      </c>
      <c r="C51" s="134" t="s">
        <v>1258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35">
      <c r="A52" s="134" t="s">
        <v>1265</v>
      </c>
      <c r="B52" s="134">
        <v>2005</v>
      </c>
      <c r="C52" s="134" t="s">
        <v>1252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35">
      <c r="A53" s="134" t="s">
        <v>1265</v>
      </c>
      <c r="B53" s="134">
        <v>2005</v>
      </c>
      <c r="C53" s="134" t="s">
        <v>1256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35">
      <c r="A54" s="134" t="s">
        <v>1265</v>
      </c>
      <c r="B54" s="134">
        <v>2005</v>
      </c>
      <c r="C54" s="134" t="s">
        <v>1254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35">
      <c r="A55" s="134" t="s">
        <v>1265</v>
      </c>
      <c r="B55" s="134">
        <v>2005</v>
      </c>
      <c r="C55" s="134" t="s">
        <v>1253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35">
      <c r="A56" s="134" t="s">
        <v>1265</v>
      </c>
      <c r="B56" s="134">
        <v>2005</v>
      </c>
      <c r="C56" s="134" t="s">
        <v>1255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35">
      <c r="A57" s="134" t="s">
        <v>1265</v>
      </c>
      <c r="B57" s="134">
        <v>2005</v>
      </c>
      <c r="C57" s="134" t="s">
        <v>1257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35">
      <c r="A58" s="134" t="s">
        <v>1266</v>
      </c>
      <c r="B58" s="134">
        <v>2005</v>
      </c>
      <c r="C58" s="134" t="s">
        <v>1252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35">
      <c r="A59" s="134" t="s">
        <v>1266</v>
      </c>
      <c r="B59" s="134">
        <v>2005</v>
      </c>
      <c r="C59" s="134" t="s">
        <v>1254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35">
      <c r="A60" s="134" t="s">
        <v>1266</v>
      </c>
      <c r="B60" s="134">
        <v>2005</v>
      </c>
      <c r="C60" s="134" t="s">
        <v>1258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35">
      <c r="A61" s="134" t="s">
        <v>1266</v>
      </c>
      <c r="B61" s="134">
        <v>2005</v>
      </c>
      <c r="C61" s="134" t="s">
        <v>1253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35">
      <c r="A62" s="134" t="s">
        <v>1266</v>
      </c>
      <c r="B62" s="134">
        <v>2005</v>
      </c>
      <c r="C62" s="134" t="s">
        <v>1255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35">
      <c r="A63" s="134" t="s">
        <v>1266</v>
      </c>
      <c r="B63" s="134">
        <v>2005</v>
      </c>
      <c r="C63" s="134" t="s">
        <v>1257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35">
      <c r="A64" s="134" t="s">
        <v>1266</v>
      </c>
      <c r="B64" s="134">
        <v>2005</v>
      </c>
      <c r="C64" s="134" t="s">
        <v>1256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35">
      <c r="A65" s="134" t="s">
        <v>1267</v>
      </c>
      <c r="B65" s="134">
        <v>2005</v>
      </c>
      <c r="C65" s="134" t="s">
        <v>1255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35">
      <c r="A66" s="134" t="s">
        <v>1267</v>
      </c>
      <c r="B66" s="134">
        <v>2005</v>
      </c>
      <c r="C66" s="134" t="s">
        <v>1254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35">
      <c r="A67" s="134" t="s">
        <v>1267</v>
      </c>
      <c r="B67" s="134">
        <v>2005</v>
      </c>
      <c r="C67" s="134" t="s">
        <v>1256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35">
      <c r="A68" s="134" t="s">
        <v>1267</v>
      </c>
      <c r="B68" s="134">
        <v>2005</v>
      </c>
      <c r="C68" s="134" t="s">
        <v>1253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35">
      <c r="A69" s="134" t="s">
        <v>1267</v>
      </c>
      <c r="B69" s="134">
        <v>2005</v>
      </c>
      <c r="C69" s="134" t="s">
        <v>1258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35">
      <c r="A70" s="134" t="s">
        <v>1267</v>
      </c>
      <c r="B70" s="134">
        <v>2005</v>
      </c>
      <c r="C70" s="134" t="s">
        <v>1257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35">
      <c r="A71" s="134" t="s">
        <v>1267</v>
      </c>
      <c r="B71" s="134">
        <v>2005</v>
      </c>
      <c r="C71" s="134" t="s">
        <v>1252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35">
      <c r="A72" s="134" t="s">
        <v>1268</v>
      </c>
      <c r="B72" s="134">
        <v>2005</v>
      </c>
      <c r="C72" s="134" t="s">
        <v>1254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35">
      <c r="A73" s="134" t="s">
        <v>1268</v>
      </c>
      <c r="B73" s="134">
        <v>2005</v>
      </c>
      <c r="C73" s="134" t="s">
        <v>1252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35">
      <c r="A74" s="134" t="s">
        <v>1268</v>
      </c>
      <c r="B74" s="134">
        <v>2005</v>
      </c>
      <c r="C74" s="134" t="s">
        <v>1256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35">
      <c r="A75" s="134" t="s">
        <v>1268</v>
      </c>
      <c r="B75" s="134">
        <v>2005</v>
      </c>
      <c r="C75" s="134" t="s">
        <v>1253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35">
      <c r="A76" s="134" t="s">
        <v>1268</v>
      </c>
      <c r="B76" s="134">
        <v>2005</v>
      </c>
      <c r="C76" s="134" t="s">
        <v>1257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35">
      <c r="A77" s="134" t="s">
        <v>1268</v>
      </c>
      <c r="B77" s="134">
        <v>2005</v>
      </c>
      <c r="C77" s="134" t="s">
        <v>1258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35">
      <c r="A78" s="134" t="s">
        <v>1268</v>
      </c>
      <c r="B78" s="134">
        <v>2005</v>
      </c>
      <c r="C78" s="134" t="s">
        <v>1255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35">
      <c r="A79" s="134" t="s">
        <v>1269</v>
      </c>
      <c r="B79" s="134">
        <v>2005</v>
      </c>
      <c r="C79" s="134" t="s">
        <v>1253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35">
      <c r="A80" s="134" t="s">
        <v>1269</v>
      </c>
      <c r="B80" s="134">
        <v>2005</v>
      </c>
      <c r="C80" s="134" t="s">
        <v>1257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35">
      <c r="A81" s="134" t="s">
        <v>1269</v>
      </c>
      <c r="B81" s="134">
        <v>2005</v>
      </c>
      <c r="C81" s="134" t="s">
        <v>1256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35">
      <c r="A82" s="134" t="s">
        <v>1269</v>
      </c>
      <c r="B82" s="134">
        <v>2005</v>
      </c>
      <c r="C82" s="134" t="s">
        <v>1258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35">
      <c r="A83" s="134" t="s">
        <v>1269</v>
      </c>
      <c r="B83" s="134">
        <v>2005</v>
      </c>
      <c r="C83" s="134" t="s">
        <v>1252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35">
      <c r="A84" s="134" t="s">
        <v>1269</v>
      </c>
      <c r="B84" s="134">
        <v>2005</v>
      </c>
      <c r="C84" s="134" t="s">
        <v>1254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35">
      <c r="A85" s="134" t="s">
        <v>1269</v>
      </c>
      <c r="B85" s="134">
        <v>2005</v>
      </c>
      <c r="C85" s="134" t="s">
        <v>1255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35">
      <c r="A86" s="134" t="s">
        <v>1270</v>
      </c>
      <c r="B86" s="134">
        <v>2005</v>
      </c>
      <c r="C86" s="134" t="s">
        <v>1256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35">
      <c r="A87" s="134" t="s">
        <v>1270</v>
      </c>
      <c r="B87" s="134">
        <v>2005</v>
      </c>
      <c r="C87" s="134" t="s">
        <v>1252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35">
      <c r="A88" s="134" t="s">
        <v>1270</v>
      </c>
      <c r="B88" s="134">
        <v>2005</v>
      </c>
      <c r="C88" s="134" t="s">
        <v>1253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35">
      <c r="A89" s="134" t="s">
        <v>1270</v>
      </c>
      <c r="B89" s="134">
        <v>2005</v>
      </c>
      <c r="C89" s="134" t="s">
        <v>1258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35">
      <c r="A90" s="134" t="s">
        <v>1270</v>
      </c>
      <c r="B90" s="134">
        <v>2005</v>
      </c>
      <c r="C90" s="134" t="s">
        <v>1254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35">
      <c r="A91" s="134" t="s">
        <v>1270</v>
      </c>
      <c r="B91" s="134">
        <v>2005</v>
      </c>
      <c r="C91" s="134" t="s">
        <v>1257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35">
      <c r="A92" s="134" t="s">
        <v>1270</v>
      </c>
      <c r="B92" s="134">
        <v>2005</v>
      </c>
      <c r="C92" s="134" t="s">
        <v>1255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35">
      <c r="A93" s="134" t="s">
        <v>1271</v>
      </c>
      <c r="B93" s="134">
        <v>2005</v>
      </c>
      <c r="C93" s="134" t="s">
        <v>1252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35">
      <c r="A94" s="134" t="s">
        <v>1271</v>
      </c>
      <c r="B94" s="134">
        <v>2005</v>
      </c>
      <c r="C94" s="134" t="s">
        <v>1255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35">
      <c r="A95" s="134" t="s">
        <v>1271</v>
      </c>
      <c r="B95" s="134">
        <v>2005</v>
      </c>
      <c r="C95" s="134" t="s">
        <v>1253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35">
      <c r="A96" s="134" t="s">
        <v>1271</v>
      </c>
      <c r="B96" s="134">
        <v>2005</v>
      </c>
      <c r="C96" s="134" t="s">
        <v>1258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35">
      <c r="A97" s="134" t="s">
        <v>1271</v>
      </c>
      <c r="B97" s="134">
        <v>2005</v>
      </c>
      <c r="C97" s="134" t="s">
        <v>1254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35">
      <c r="A98" s="134" t="s">
        <v>1271</v>
      </c>
      <c r="B98" s="134">
        <v>2005</v>
      </c>
      <c r="C98" s="134" t="s">
        <v>1256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35">
      <c r="A99" s="134" t="s">
        <v>1271</v>
      </c>
      <c r="B99" s="134">
        <v>2005</v>
      </c>
      <c r="C99" s="134" t="s">
        <v>1257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35">
      <c r="A100" s="134" t="s">
        <v>1272</v>
      </c>
      <c r="B100" s="134">
        <v>2005</v>
      </c>
      <c r="C100" s="134" t="s">
        <v>1254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35">
      <c r="A101" s="134" t="s">
        <v>1272</v>
      </c>
      <c r="B101" s="134">
        <v>2005</v>
      </c>
      <c r="C101" s="134" t="s">
        <v>1257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35">
      <c r="A102" s="134" t="s">
        <v>1272</v>
      </c>
      <c r="B102" s="134">
        <v>2005</v>
      </c>
      <c r="C102" s="134" t="s">
        <v>1253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35">
      <c r="A103" s="134" t="s">
        <v>1272</v>
      </c>
      <c r="B103" s="134">
        <v>2005</v>
      </c>
      <c r="C103" s="134" t="s">
        <v>1252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35">
      <c r="A104" s="134" t="s">
        <v>1272</v>
      </c>
      <c r="B104" s="134">
        <v>2005</v>
      </c>
      <c r="C104" s="134" t="s">
        <v>1255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35">
      <c r="A105" s="134" t="s">
        <v>1272</v>
      </c>
      <c r="B105" s="134">
        <v>2005</v>
      </c>
      <c r="C105" s="134" t="s">
        <v>1256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35">
      <c r="A106" s="134" t="s">
        <v>1272</v>
      </c>
      <c r="B106" s="134">
        <v>2005</v>
      </c>
      <c r="C106" s="134" t="s">
        <v>1258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35">
      <c r="A107" s="134" t="s">
        <v>1273</v>
      </c>
      <c r="B107" s="134">
        <v>2005</v>
      </c>
      <c r="C107" s="134" t="s">
        <v>1257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35">
      <c r="A108" s="134" t="s">
        <v>1273</v>
      </c>
      <c r="B108" s="134">
        <v>2005</v>
      </c>
      <c r="C108" s="134" t="s">
        <v>1254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35">
      <c r="A109" s="134" t="s">
        <v>1273</v>
      </c>
      <c r="B109" s="134">
        <v>2005</v>
      </c>
      <c r="C109" s="134" t="s">
        <v>1252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35">
      <c r="A110" s="134" t="s">
        <v>1273</v>
      </c>
      <c r="B110" s="134">
        <v>2005</v>
      </c>
      <c r="C110" s="134" t="s">
        <v>1255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35">
      <c r="A111" s="134" t="s">
        <v>1273</v>
      </c>
      <c r="B111" s="134">
        <v>2005</v>
      </c>
      <c r="C111" s="134" t="s">
        <v>1256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35">
      <c r="A112" s="134" t="s">
        <v>1273</v>
      </c>
      <c r="B112" s="134">
        <v>2005</v>
      </c>
      <c r="C112" s="134" t="s">
        <v>1253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35">
      <c r="A113" s="134" t="s">
        <v>1273</v>
      </c>
      <c r="B113" s="134">
        <v>2005</v>
      </c>
      <c r="C113" s="134" t="s">
        <v>1258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35">
      <c r="A114" s="134" t="s">
        <v>1274</v>
      </c>
      <c r="B114" s="134">
        <v>2005</v>
      </c>
      <c r="C114" s="134" t="s">
        <v>1256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35">
      <c r="A115" s="134" t="s">
        <v>1274</v>
      </c>
      <c r="B115" s="134">
        <v>2005</v>
      </c>
      <c r="C115" s="134" t="s">
        <v>1255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35">
      <c r="A116" s="134" t="s">
        <v>1274</v>
      </c>
      <c r="B116" s="134">
        <v>2005</v>
      </c>
      <c r="C116" s="134" t="s">
        <v>1253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35">
      <c r="A117" s="134" t="s">
        <v>1274</v>
      </c>
      <c r="B117" s="134">
        <v>2005</v>
      </c>
      <c r="C117" s="134" t="s">
        <v>1254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35">
      <c r="A118" s="134" t="s">
        <v>1274</v>
      </c>
      <c r="B118" s="134">
        <v>2005</v>
      </c>
      <c r="C118" s="134" t="s">
        <v>1257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35">
      <c r="A119" s="134" t="s">
        <v>1274</v>
      </c>
      <c r="B119" s="134">
        <v>2005</v>
      </c>
      <c r="C119" s="134" t="s">
        <v>1252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35">
      <c r="A120" s="134" t="s">
        <v>1274</v>
      </c>
      <c r="B120" s="134">
        <v>2005</v>
      </c>
      <c r="C120" s="134" t="s">
        <v>1258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35">
      <c r="A121" s="134" t="s">
        <v>1275</v>
      </c>
      <c r="B121" s="134">
        <v>2005</v>
      </c>
      <c r="C121" s="134" t="s">
        <v>1257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35">
      <c r="A122" s="134" t="s">
        <v>1275</v>
      </c>
      <c r="B122" s="134">
        <v>2005</v>
      </c>
      <c r="C122" s="134" t="s">
        <v>1255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35">
      <c r="A123" s="134" t="s">
        <v>1275</v>
      </c>
      <c r="B123" s="134">
        <v>2005</v>
      </c>
      <c r="C123" s="134" t="s">
        <v>1254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35">
      <c r="A124" s="134" t="s">
        <v>1275</v>
      </c>
      <c r="B124" s="134">
        <v>2005</v>
      </c>
      <c r="C124" s="134" t="s">
        <v>1258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35">
      <c r="A125" s="134" t="s">
        <v>1275</v>
      </c>
      <c r="B125" s="134">
        <v>2005</v>
      </c>
      <c r="C125" s="134" t="s">
        <v>1253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35">
      <c r="A126" s="134" t="s">
        <v>1275</v>
      </c>
      <c r="B126" s="134">
        <v>2005</v>
      </c>
      <c r="C126" s="134" t="s">
        <v>1252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35">
      <c r="A127" s="134" t="s">
        <v>1275</v>
      </c>
      <c r="B127" s="134">
        <v>2005</v>
      </c>
      <c r="C127" s="134" t="s">
        <v>1256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35">
      <c r="A128" s="134" t="s">
        <v>1276</v>
      </c>
      <c r="B128" s="134">
        <v>2005</v>
      </c>
      <c r="C128" s="134" t="s">
        <v>1254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35">
      <c r="A129" s="134" t="s">
        <v>1276</v>
      </c>
      <c r="B129" s="134">
        <v>2005</v>
      </c>
      <c r="C129" s="134" t="s">
        <v>1253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35">
      <c r="A130" s="134" t="s">
        <v>1276</v>
      </c>
      <c r="B130" s="134">
        <v>2005</v>
      </c>
      <c r="C130" s="134" t="s">
        <v>1256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35">
      <c r="A131" s="134" t="s">
        <v>1276</v>
      </c>
      <c r="B131" s="134">
        <v>2005</v>
      </c>
      <c r="C131" s="134" t="s">
        <v>1255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35">
      <c r="A132" s="134" t="s">
        <v>1276</v>
      </c>
      <c r="B132" s="134">
        <v>2005</v>
      </c>
      <c r="C132" s="134" t="s">
        <v>1252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35">
      <c r="A133" s="134" t="s">
        <v>1276</v>
      </c>
      <c r="B133" s="134">
        <v>2005</v>
      </c>
      <c r="C133" s="134" t="s">
        <v>1258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35">
      <c r="A134" s="134" t="s">
        <v>1276</v>
      </c>
      <c r="B134" s="134">
        <v>2005</v>
      </c>
      <c r="C134" s="134" t="s">
        <v>1257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35">
      <c r="A135" s="134" t="s">
        <v>1277</v>
      </c>
      <c r="B135" s="134">
        <v>2005</v>
      </c>
      <c r="C135" s="134" t="s">
        <v>1256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35">
      <c r="A136" s="134" t="s">
        <v>1277</v>
      </c>
      <c r="B136" s="134">
        <v>2005</v>
      </c>
      <c r="C136" s="134" t="s">
        <v>1253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35">
      <c r="A137" s="134" t="s">
        <v>1277</v>
      </c>
      <c r="B137" s="134">
        <v>2005</v>
      </c>
      <c r="C137" s="134" t="s">
        <v>1257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35">
      <c r="A138" s="134" t="s">
        <v>1277</v>
      </c>
      <c r="B138" s="134">
        <v>2005</v>
      </c>
      <c r="C138" s="134" t="s">
        <v>1255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35">
      <c r="A139" s="134" t="s">
        <v>1277</v>
      </c>
      <c r="B139" s="134">
        <v>2005</v>
      </c>
      <c r="C139" s="134" t="s">
        <v>1258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35">
      <c r="A140" s="134" t="s">
        <v>1277</v>
      </c>
      <c r="B140" s="134">
        <v>2005</v>
      </c>
      <c r="C140" s="134" t="s">
        <v>1252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35">
      <c r="A141" s="134" t="s">
        <v>1277</v>
      </c>
      <c r="B141" s="134">
        <v>2005</v>
      </c>
      <c r="C141" s="134" t="s">
        <v>1254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35">
      <c r="A142" s="134" t="s">
        <v>1278</v>
      </c>
      <c r="B142" s="134">
        <v>2005</v>
      </c>
      <c r="C142" s="134" t="s">
        <v>1252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35">
      <c r="A143" s="134" t="s">
        <v>1278</v>
      </c>
      <c r="B143" s="134">
        <v>2005</v>
      </c>
      <c r="C143" s="134" t="s">
        <v>1258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35">
      <c r="A144" s="134" t="s">
        <v>1278</v>
      </c>
      <c r="B144" s="134">
        <v>2005</v>
      </c>
      <c r="C144" s="134" t="s">
        <v>1257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35">
      <c r="A145" s="134" t="s">
        <v>1278</v>
      </c>
      <c r="B145" s="134">
        <v>2005</v>
      </c>
      <c r="C145" s="134" t="s">
        <v>1255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35">
      <c r="A146" s="134" t="s">
        <v>1278</v>
      </c>
      <c r="B146" s="134">
        <v>2005</v>
      </c>
      <c r="C146" s="134" t="s">
        <v>1254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35">
      <c r="A147" s="134" t="s">
        <v>1278</v>
      </c>
      <c r="B147" s="134">
        <v>2005</v>
      </c>
      <c r="C147" s="134" t="s">
        <v>1253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35">
      <c r="A148" s="134" t="s">
        <v>1278</v>
      </c>
      <c r="B148" s="134">
        <v>2005</v>
      </c>
      <c r="C148" s="134" t="s">
        <v>1256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35">
      <c r="A149" s="134" t="s">
        <v>1279</v>
      </c>
      <c r="B149" s="134">
        <v>2005</v>
      </c>
      <c r="C149" s="134" t="s">
        <v>1254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35">
      <c r="A150" s="134" t="s">
        <v>1279</v>
      </c>
      <c r="B150" s="134">
        <v>2005</v>
      </c>
      <c r="C150" s="134" t="s">
        <v>1255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35">
      <c r="A151" s="134" t="s">
        <v>1279</v>
      </c>
      <c r="B151" s="134">
        <v>2005</v>
      </c>
      <c r="C151" s="134" t="s">
        <v>1258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35">
      <c r="A152" s="134" t="s">
        <v>1279</v>
      </c>
      <c r="B152" s="134">
        <v>2005</v>
      </c>
      <c r="C152" s="134" t="s">
        <v>1257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35">
      <c r="A153" s="134" t="s">
        <v>1279</v>
      </c>
      <c r="B153" s="134">
        <v>2005</v>
      </c>
      <c r="C153" s="134" t="s">
        <v>1252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35">
      <c r="A154" s="134" t="s">
        <v>1279</v>
      </c>
      <c r="B154" s="134">
        <v>2005</v>
      </c>
      <c r="C154" s="134" t="s">
        <v>1253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35">
      <c r="A155" s="134" t="s">
        <v>1279</v>
      </c>
      <c r="B155" s="134">
        <v>2005</v>
      </c>
      <c r="C155" s="134" t="s">
        <v>1256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35">
      <c r="A156" s="134" t="s">
        <v>1280</v>
      </c>
      <c r="B156" s="134">
        <v>2005</v>
      </c>
      <c r="C156" s="134" t="s">
        <v>1257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35">
      <c r="A157" s="134" t="s">
        <v>1280</v>
      </c>
      <c r="B157" s="134">
        <v>2005</v>
      </c>
      <c r="C157" s="134" t="s">
        <v>1253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35">
      <c r="A158" s="134" t="s">
        <v>1280</v>
      </c>
      <c r="B158" s="134">
        <v>2005</v>
      </c>
      <c r="C158" s="134" t="s">
        <v>1252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35">
      <c r="A159" s="134" t="s">
        <v>1280</v>
      </c>
      <c r="B159" s="134">
        <v>2005</v>
      </c>
      <c r="C159" s="134" t="s">
        <v>1256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35">
      <c r="A160" s="134" t="s">
        <v>1280</v>
      </c>
      <c r="B160" s="134">
        <v>2005</v>
      </c>
      <c r="C160" s="134" t="s">
        <v>1258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35">
      <c r="A161" s="134" t="s">
        <v>1280</v>
      </c>
      <c r="B161" s="134">
        <v>2005</v>
      </c>
      <c r="C161" s="134" t="s">
        <v>1254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35">
      <c r="A162" s="134" t="s">
        <v>1280</v>
      </c>
      <c r="B162" s="134">
        <v>2005</v>
      </c>
      <c r="C162" s="134" t="s">
        <v>1255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35">
      <c r="A163" s="134" t="s">
        <v>1281</v>
      </c>
      <c r="B163" s="134">
        <v>2005</v>
      </c>
      <c r="C163" s="134" t="s">
        <v>1252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35">
      <c r="A164" s="134" t="s">
        <v>1281</v>
      </c>
      <c r="B164" s="134">
        <v>2005</v>
      </c>
      <c r="C164" s="134" t="s">
        <v>1253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35">
      <c r="A165" s="134" t="s">
        <v>1281</v>
      </c>
      <c r="B165" s="134">
        <v>2005</v>
      </c>
      <c r="C165" s="134" t="s">
        <v>1254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35">
      <c r="A166" s="134" t="s">
        <v>1281</v>
      </c>
      <c r="B166" s="134">
        <v>2005</v>
      </c>
      <c r="C166" s="134" t="s">
        <v>1255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35">
      <c r="A167" s="134" t="s">
        <v>1281</v>
      </c>
      <c r="B167" s="134">
        <v>2005</v>
      </c>
      <c r="C167" s="134" t="s">
        <v>1256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35">
      <c r="A168" s="134" t="s">
        <v>1281</v>
      </c>
      <c r="B168" s="134">
        <v>2005</v>
      </c>
      <c r="C168" s="134" t="s">
        <v>1258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35">
      <c r="A169" s="134" t="s">
        <v>1281</v>
      </c>
      <c r="B169" s="134">
        <v>2005</v>
      </c>
      <c r="C169" s="134" t="s">
        <v>1257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35">
      <c r="A170" s="134" t="s">
        <v>1282</v>
      </c>
      <c r="B170" s="134">
        <v>2005</v>
      </c>
      <c r="C170" s="134" t="s">
        <v>1254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35">
      <c r="A171" s="134" t="s">
        <v>1282</v>
      </c>
      <c r="B171" s="134">
        <v>2005</v>
      </c>
      <c r="C171" s="134" t="s">
        <v>1258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35">
      <c r="A172" s="134" t="s">
        <v>1282</v>
      </c>
      <c r="B172" s="134">
        <v>2005</v>
      </c>
      <c r="C172" s="134" t="s">
        <v>1253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35">
      <c r="A173" s="134" t="s">
        <v>1282</v>
      </c>
      <c r="B173" s="134">
        <v>2005</v>
      </c>
      <c r="C173" s="134" t="s">
        <v>1255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35">
      <c r="A174" s="134" t="s">
        <v>1282</v>
      </c>
      <c r="B174" s="134">
        <v>2005</v>
      </c>
      <c r="C174" s="134" t="s">
        <v>1256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35">
      <c r="A175" s="134" t="s">
        <v>1282</v>
      </c>
      <c r="B175" s="134">
        <v>2005</v>
      </c>
      <c r="C175" s="134" t="s">
        <v>1252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35">
      <c r="A176" s="134" t="s">
        <v>1282</v>
      </c>
      <c r="B176" s="134">
        <v>2005</v>
      </c>
      <c r="C176" s="134" t="s">
        <v>1257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35">
      <c r="A177" s="134" t="s">
        <v>1283</v>
      </c>
      <c r="B177" s="134">
        <v>2005</v>
      </c>
      <c r="C177" s="134" t="s">
        <v>1253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35">
      <c r="A178" s="134" t="s">
        <v>1283</v>
      </c>
      <c r="B178" s="134">
        <v>2005</v>
      </c>
      <c r="C178" s="134" t="s">
        <v>1257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35">
      <c r="A179" s="134" t="s">
        <v>1283</v>
      </c>
      <c r="B179" s="134">
        <v>2005</v>
      </c>
      <c r="C179" s="134" t="s">
        <v>1255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35">
      <c r="A180" s="134" t="s">
        <v>1283</v>
      </c>
      <c r="B180" s="134">
        <v>2005</v>
      </c>
      <c r="C180" s="134" t="s">
        <v>1256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35">
      <c r="A181" s="134" t="s">
        <v>1283</v>
      </c>
      <c r="B181" s="134">
        <v>2005</v>
      </c>
      <c r="C181" s="134" t="s">
        <v>1254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35">
      <c r="A182" s="134" t="s">
        <v>1283</v>
      </c>
      <c r="B182" s="134">
        <v>2005</v>
      </c>
      <c r="C182" s="134" t="s">
        <v>1258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35">
      <c r="A183" s="134" t="s">
        <v>1283</v>
      </c>
      <c r="B183" s="134">
        <v>2005</v>
      </c>
      <c r="C183" s="134" t="s">
        <v>1252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35">
      <c r="A184" s="134" t="s">
        <v>1284</v>
      </c>
      <c r="B184" s="134">
        <v>2005</v>
      </c>
      <c r="C184" s="134" t="s">
        <v>1253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35">
      <c r="A185" s="134" t="s">
        <v>1284</v>
      </c>
      <c r="B185" s="134">
        <v>2005</v>
      </c>
      <c r="C185" s="134" t="s">
        <v>1255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35">
      <c r="A186" s="134" t="s">
        <v>1284</v>
      </c>
      <c r="B186" s="134">
        <v>2005</v>
      </c>
      <c r="C186" s="134" t="s">
        <v>1256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35">
      <c r="A187" s="134" t="s">
        <v>1284</v>
      </c>
      <c r="B187" s="134">
        <v>2005</v>
      </c>
      <c r="C187" s="134" t="s">
        <v>1258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35">
      <c r="A188" s="134" t="s">
        <v>1284</v>
      </c>
      <c r="B188" s="134">
        <v>2005</v>
      </c>
      <c r="C188" s="134" t="s">
        <v>1252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35">
      <c r="A189" s="134" t="s">
        <v>1284</v>
      </c>
      <c r="B189" s="134">
        <v>2005</v>
      </c>
      <c r="C189" s="134" t="s">
        <v>1257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35">
      <c r="A190" s="134" t="s">
        <v>1284</v>
      </c>
      <c r="B190" s="134">
        <v>2005</v>
      </c>
      <c r="C190" s="134" t="s">
        <v>1254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35">
      <c r="A191" s="134" t="s">
        <v>1285</v>
      </c>
      <c r="B191" s="134">
        <v>2005</v>
      </c>
      <c r="C191" s="134" t="s">
        <v>1257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35">
      <c r="A192" s="134" t="s">
        <v>1285</v>
      </c>
      <c r="B192" s="134">
        <v>2005</v>
      </c>
      <c r="C192" s="134" t="s">
        <v>1258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35">
      <c r="A193" s="134" t="s">
        <v>1285</v>
      </c>
      <c r="B193" s="134">
        <v>2005</v>
      </c>
      <c r="C193" s="134" t="s">
        <v>1252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35">
      <c r="A194" s="134" t="s">
        <v>1285</v>
      </c>
      <c r="B194" s="134">
        <v>2005</v>
      </c>
      <c r="C194" s="134" t="s">
        <v>1256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35">
      <c r="A195" s="134" t="s">
        <v>1285</v>
      </c>
      <c r="B195" s="134">
        <v>2005</v>
      </c>
      <c r="C195" s="134" t="s">
        <v>1254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35">
      <c r="A196" s="134" t="s">
        <v>1285</v>
      </c>
      <c r="B196" s="134">
        <v>2005</v>
      </c>
      <c r="C196" s="134" t="s">
        <v>1255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35">
      <c r="A197" s="134" t="s">
        <v>1285</v>
      </c>
      <c r="B197" s="134">
        <v>2005</v>
      </c>
      <c r="C197" s="134" t="s">
        <v>1253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35">
      <c r="A198" s="134" t="s">
        <v>1286</v>
      </c>
      <c r="B198" s="134">
        <v>2005</v>
      </c>
      <c r="C198" s="134" t="s">
        <v>1253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35">
      <c r="A199" s="134" t="s">
        <v>1286</v>
      </c>
      <c r="B199" s="134">
        <v>2005</v>
      </c>
      <c r="C199" s="134" t="s">
        <v>1257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35">
      <c r="A200" s="134" t="s">
        <v>1286</v>
      </c>
      <c r="B200" s="134">
        <v>2005</v>
      </c>
      <c r="C200" s="134" t="s">
        <v>1258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35">
      <c r="A201" s="134" t="s">
        <v>1286</v>
      </c>
      <c r="B201" s="134">
        <v>2005</v>
      </c>
      <c r="C201" s="134" t="s">
        <v>1256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35">
      <c r="A202" s="134" t="s">
        <v>1286</v>
      </c>
      <c r="B202" s="134">
        <v>2005</v>
      </c>
      <c r="C202" s="134" t="s">
        <v>1255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35">
      <c r="A203" s="134" t="s">
        <v>1286</v>
      </c>
      <c r="B203" s="134">
        <v>2005</v>
      </c>
      <c r="C203" s="134" t="s">
        <v>1252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35">
      <c r="A204" s="134" t="s">
        <v>1286</v>
      </c>
      <c r="B204" s="134">
        <v>2005</v>
      </c>
      <c r="C204" s="134" t="s">
        <v>1254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35">
      <c r="A205" s="134" t="s">
        <v>1287</v>
      </c>
      <c r="B205" s="134">
        <v>2005</v>
      </c>
      <c r="C205" s="134" t="s">
        <v>1255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35">
      <c r="A206" s="134" t="s">
        <v>1287</v>
      </c>
      <c r="B206" s="134">
        <v>2005</v>
      </c>
      <c r="C206" s="134" t="s">
        <v>1254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35">
      <c r="A207" s="134" t="s">
        <v>1287</v>
      </c>
      <c r="B207" s="134">
        <v>2005</v>
      </c>
      <c r="C207" s="134" t="s">
        <v>1258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35">
      <c r="A208" s="134" t="s">
        <v>1287</v>
      </c>
      <c r="B208" s="134">
        <v>2005</v>
      </c>
      <c r="C208" s="134" t="s">
        <v>1256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35">
      <c r="A209" s="134" t="s">
        <v>1287</v>
      </c>
      <c r="B209" s="134">
        <v>2005</v>
      </c>
      <c r="C209" s="134" t="s">
        <v>1257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35">
      <c r="A210" s="134" t="s">
        <v>1287</v>
      </c>
      <c r="B210" s="134">
        <v>2005</v>
      </c>
      <c r="C210" s="134" t="s">
        <v>1253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35">
      <c r="A211" s="134" t="s">
        <v>1287</v>
      </c>
      <c r="B211" s="134">
        <v>2005</v>
      </c>
      <c r="C211" s="134" t="s">
        <v>1252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35">
      <c r="A212" s="134" t="s">
        <v>1288</v>
      </c>
      <c r="B212" s="134">
        <v>2005</v>
      </c>
      <c r="C212" s="134" t="s">
        <v>1256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35">
      <c r="A213" s="134" t="s">
        <v>1288</v>
      </c>
      <c r="B213" s="134">
        <v>2005</v>
      </c>
      <c r="C213" s="134" t="s">
        <v>1253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35">
      <c r="A214" s="134" t="s">
        <v>1288</v>
      </c>
      <c r="B214" s="134">
        <v>2005</v>
      </c>
      <c r="C214" s="134" t="s">
        <v>1254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35">
      <c r="A215" s="134" t="s">
        <v>1288</v>
      </c>
      <c r="B215" s="134">
        <v>2005</v>
      </c>
      <c r="C215" s="134" t="s">
        <v>1255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35">
      <c r="A216" s="134" t="s">
        <v>1288</v>
      </c>
      <c r="B216" s="134">
        <v>2005</v>
      </c>
      <c r="C216" s="134" t="s">
        <v>1258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35">
      <c r="A217" s="134" t="s">
        <v>1288</v>
      </c>
      <c r="B217" s="134">
        <v>2005</v>
      </c>
      <c r="C217" s="134" t="s">
        <v>1257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35">
      <c r="A218" s="134" t="s">
        <v>1288</v>
      </c>
      <c r="B218" s="134">
        <v>2005</v>
      </c>
      <c r="C218" s="134" t="s">
        <v>1252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35">
      <c r="A219" s="134" t="s">
        <v>1289</v>
      </c>
      <c r="B219" s="134">
        <v>2005</v>
      </c>
      <c r="C219" s="134" t="s">
        <v>1258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35">
      <c r="A220" s="134" t="s">
        <v>1289</v>
      </c>
      <c r="B220" s="134">
        <v>2005</v>
      </c>
      <c r="C220" s="134" t="s">
        <v>1252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35">
      <c r="A221" s="134" t="s">
        <v>1289</v>
      </c>
      <c r="B221" s="134">
        <v>2005</v>
      </c>
      <c r="C221" s="134" t="s">
        <v>1256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35">
      <c r="A222" s="134" t="s">
        <v>1289</v>
      </c>
      <c r="B222" s="134">
        <v>2005</v>
      </c>
      <c r="C222" s="134" t="s">
        <v>1255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35">
      <c r="A223" s="134" t="s">
        <v>1289</v>
      </c>
      <c r="B223" s="134">
        <v>2005</v>
      </c>
      <c r="C223" s="134" t="s">
        <v>1254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35">
      <c r="A224" s="134" t="s">
        <v>1289</v>
      </c>
      <c r="B224" s="134">
        <v>2005</v>
      </c>
      <c r="C224" s="134" t="s">
        <v>1253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35">
      <c r="A225" s="134" t="s">
        <v>1289</v>
      </c>
      <c r="B225" s="134">
        <v>2005</v>
      </c>
      <c r="C225" s="134" t="s">
        <v>1257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35">
      <c r="A226" s="134" t="s">
        <v>1290</v>
      </c>
      <c r="B226" s="134">
        <v>2005</v>
      </c>
      <c r="C226" s="134" t="s">
        <v>1257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35">
      <c r="A227" s="134" t="s">
        <v>1290</v>
      </c>
      <c r="B227" s="134">
        <v>2005</v>
      </c>
      <c r="C227" s="134" t="s">
        <v>1258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35">
      <c r="A228" s="134" t="s">
        <v>1290</v>
      </c>
      <c r="B228" s="134">
        <v>2005</v>
      </c>
      <c r="C228" s="134" t="s">
        <v>1254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35">
      <c r="A229" s="134" t="s">
        <v>1290</v>
      </c>
      <c r="B229" s="134">
        <v>2005</v>
      </c>
      <c r="C229" s="134" t="s">
        <v>1255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35">
      <c r="A230" s="134" t="s">
        <v>1290</v>
      </c>
      <c r="B230" s="134">
        <v>2005</v>
      </c>
      <c r="C230" s="134" t="s">
        <v>1253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35">
      <c r="A231" s="134" t="s">
        <v>1290</v>
      </c>
      <c r="B231" s="134">
        <v>2005</v>
      </c>
      <c r="C231" s="134" t="s">
        <v>1252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35">
      <c r="A232" s="134" t="s">
        <v>1290</v>
      </c>
      <c r="B232" s="134">
        <v>2005</v>
      </c>
      <c r="C232" s="134" t="s">
        <v>1256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35">
      <c r="A233" s="134" t="s">
        <v>1291</v>
      </c>
      <c r="B233" s="134">
        <v>2005</v>
      </c>
      <c r="C233" s="134" t="s">
        <v>1252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35">
      <c r="A234" s="134" t="s">
        <v>1291</v>
      </c>
      <c r="B234" s="134">
        <v>2005</v>
      </c>
      <c r="C234" s="134" t="s">
        <v>1255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35">
      <c r="A235" s="134" t="s">
        <v>1291</v>
      </c>
      <c r="B235" s="134">
        <v>2005</v>
      </c>
      <c r="C235" s="134" t="s">
        <v>1257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35">
      <c r="A236" s="134" t="s">
        <v>1291</v>
      </c>
      <c r="B236" s="134">
        <v>2005</v>
      </c>
      <c r="C236" s="134" t="s">
        <v>1256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35">
      <c r="A237" s="134" t="s">
        <v>1291</v>
      </c>
      <c r="B237" s="134">
        <v>2005</v>
      </c>
      <c r="C237" s="134" t="s">
        <v>1253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35">
      <c r="A238" s="134" t="s">
        <v>1291</v>
      </c>
      <c r="B238" s="134">
        <v>2005</v>
      </c>
      <c r="C238" s="134" t="s">
        <v>1258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35">
      <c r="A239" s="134" t="s">
        <v>1291</v>
      </c>
      <c r="B239" s="134">
        <v>2005</v>
      </c>
      <c r="C239" s="134" t="s">
        <v>1254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35">
      <c r="A240" s="134" t="s">
        <v>1292</v>
      </c>
      <c r="B240" s="134">
        <v>2005</v>
      </c>
      <c r="C240" s="134" t="s">
        <v>1256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35">
      <c r="A241" s="134" t="s">
        <v>1292</v>
      </c>
      <c r="B241" s="134">
        <v>2005</v>
      </c>
      <c r="C241" s="134" t="s">
        <v>1258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35">
      <c r="A242" s="134" t="s">
        <v>1292</v>
      </c>
      <c r="B242" s="134">
        <v>2005</v>
      </c>
      <c r="C242" s="134" t="s">
        <v>1253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35">
      <c r="A243" s="134" t="s">
        <v>1292</v>
      </c>
      <c r="B243" s="134">
        <v>2005</v>
      </c>
      <c r="C243" s="134" t="s">
        <v>1255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35">
      <c r="A244" s="134" t="s">
        <v>1292</v>
      </c>
      <c r="B244" s="134">
        <v>2005</v>
      </c>
      <c r="C244" s="134" t="s">
        <v>1252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35">
      <c r="A245" s="134" t="s">
        <v>1292</v>
      </c>
      <c r="B245" s="134">
        <v>2005</v>
      </c>
      <c r="C245" s="134" t="s">
        <v>1257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35">
      <c r="A246" s="134" t="s">
        <v>1292</v>
      </c>
      <c r="B246" s="134">
        <v>2005</v>
      </c>
      <c r="C246" s="134" t="s">
        <v>1254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35">
      <c r="A247" s="134" t="s">
        <v>1293</v>
      </c>
      <c r="B247" s="134">
        <v>2005</v>
      </c>
      <c r="C247" s="134" t="s">
        <v>1254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35">
      <c r="A248" s="134" t="s">
        <v>1293</v>
      </c>
      <c r="B248" s="134">
        <v>2005</v>
      </c>
      <c r="C248" s="134" t="s">
        <v>1252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35">
      <c r="A249" s="134" t="s">
        <v>1293</v>
      </c>
      <c r="B249" s="134">
        <v>2005</v>
      </c>
      <c r="C249" s="134" t="s">
        <v>1253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35">
      <c r="A250" s="134" t="s">
        <v>1293</v>
      </c>
      <c r="B250" s="134">
        <v>2005</v>
      </c>
      <c r="C250" s="134" t="s">
        <v>1255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35">
      <c r="A251" s="134" t="s">
        <v>1293</v>
      </c>
      <c r="B251" s="134">
        <v>2005</v>
      </c>
      <c r="C251" s="134" t="s">
        <v>1258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35">
      <c r="A252" s="134" t="s">
        <v>1293</v>
      </c>
      <c r="B252" s="134">
        <v>2005</v>
      </c>
      <c r="C252" s="134" t="s">
        <v>1256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35">
      <c r="A253" s="134" t="s">
        <v>1293</v>
      </c>
      <c r="B253" s="134">
        <v>2005</v>
      </c>
      <c r="C253" s="134" t="s">
        <v>1257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35">
      <c r="A254" s="134" t="s">
        <v>1294</v>
      </c>
      <c r="B254" s="134">
        <v>2005</v>
      </c>
      <c r="C254" s="134" t="s">
        <v>1253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35">
      <c r="A255" s="134" t="s">
        <v>1294</v>
      </c>
      <c r="B255" s="134">
        <v>2005</v>
      </c>
      <c r="C255" s="134" t="s">
        <v>1256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35">
      <c r="A256" s="134" t="s">
        <v>1294</v>
      </c>
      <c r="B256" s="134">
        <v>2005</v>
      </c>
      <c r="C256" s="134" t="s">
        <v>1258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35">
      <c r="A257" s="134" t="s">
        <v>1294</v>
      </c>
      <c r="B257" s="134">
        <v>2005</v>
      </c>
      <c r="C257" s="134" t="s">
        <v>1252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35">
      <c r="A258" s="134" t="s">
        <v>1294</v>
      </c>
      <c r="B258" s="134">
        <v>2005</v>
      </c>
      <c r="C258" s="134" t="s">
        <v>1255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35">
      <c r="A259" s="134" t="s">
        <v>1294</v>
      </c>
      <c r="B259" s="134">
        <v>2005</v>
      </c>
      <c r="C259" s="134" t="s">
        <v>1254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35">
      <c r="A260" s="134" t="s">
        <v>1294</v>
      </c>
      <c r="B260" s="134">
        <v>2005</v>
      </c>
      <c r="C260" s="134" t="s">
        <v>1257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35">
      <c r="A261" s="134" t="s">
        <v>1295</v>
      </c>
      <c r="B261" s="134">
        <v>2005</v>
      </c>
      <c r="C261" s="134" t="s">
        <v>1258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35">
      <c r="A262" s="134" t="s">
        <v>1295</v>
      </c>
      <c r="B262" s="134">
        <v>2005</v>
      </c>
      <c r="C262" s="134" t="s">
        <v>1256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35">
      <c r="A263" s="134" t="s">
        <v>1295</v>
      </c>
      <c r="B263" s="134">
        <v>2005</v>
      </c>
      <c r="C263" s="134" t="s">
        <v>1254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35">
      <c r="A264" s="134" t="s">
        <v>1295</v>
      </c>
      <c r="B264" s="134">
        <v>2005</v>
      </c>
      <c r="C264" s="134" t="s">
        <v>1255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35">
      <c r="A265" s="134" t="s">
        <v>1295</v>
      </c>
      <c r="B265" s="134">
        <v>2005</v>
      </c>
      <c r="C265" s="134" t="s">
        <v>1257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35">
      <c r="A266" s="134" t="s">
        <v>1295</v>
      </c>
      <c r="B266" s="134">
        <v>2005</v>
      </c>
      <c r="C266" s="134" t="s">
        <v>1253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35">
      <c r="A267" s="134" t="s">
        <v>1295</v>
      </c>
      <c r="B267" s="134">
        <v>2005</v>
      </c>
      <c r="C267" s="134" t="s">
        <v>1252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35">
      <c r="A268" s="134" t="s">
        <v>1296</v>
      </c>
      <c r="B268" s="134">
        <v>2005</v>
      </c>
      <c r="C268" s="134" t="s">
        <v>1255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35">
      <c r="A269" s="134" t="s">
        <v>1296</v>
      </c>
      <c r="B269" s="134">
        <v>2005</v>
      </c>
      <c r="C269" s="134" t="s">
        <v>1254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35">
      <c r="A270" s="134" t="s">
        <v>1296</v>
      </c>
      <c r="B270" s="134">
        <v>2005</v>
      </c>
      <c r="C270" s="134" t="s">
        <v>1257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35">
      <c r="A271" s="134" t="s">
        <v>1296</v>
      </c>
      <c r="B271" s="134">
        <v>2005</v>
      </c>
      <c r="C271" s="134" t="s">
        <v>1253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35">
      <c r="A272" s="134" t="s">
        <v>1296</v>
      </c>
      <c r="B272" s="134">
        <v>2005</v>
      </c>
      <c r="C272" s="134" t="s">
        <v>1252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35">
      <c r="A273" s="134" t="s">
        <v>1296</v>
      </c>
      <c r="B273" s="134">
        <v>2005</v>
      </c>
      <c r="C273" s="134" t="s">
        <v>1256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35">
      <c r="A274" s="134" t="s">
        <v>1296</v>
      </c>
      <c r="B274" s="134">
        <v>2005</v>
      </c>
      <c r="C274" s="134" t="s">
        <v>1258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35">
      <c r="A275" s="134" t="s">
        <v>1297</v>
      </c>
      <c r="B275" s="134">
        <v>2005</v>
      </c>
      <c r="C275" s="134" t="s">
        <v>1254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35">
      <c r="A276" s="134" t="s">
        <v>1297</v>
      </c>
      <c r="B276" s="134">
        <v>2005</v>
      </c>
      <c r="C276" s="134" t="s">
        <v>1258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35">
      <c r="A277" s="134" t="s">
        <v>1297</v>
      </c>
      <c r="B277" s="134">
        <v>2005</v>
      </c>
      <c r="C277" s="134" t="s">
        <v>1257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35">
      <c r="A278" s="134" t="s">
        <v>1297</v>
      </c>
      <c r="B278" s="134">
        <v>2005</v>
      </c>
      <c r="C278" s="134" t="s">
        <v>1255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35">
      <c r="A279" s="134" t="s">
        <v>1297</v>
      </c>
      <c r="B279" s="134">
        <v>2005</v>
      </c>
      <c r="C279" s="134" t="s">
        <v>1253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35">
      <c r="A280" s="134" t="s">
        <v>1297</v>
      </c>
      <c r="B280" s="134">
        <v>2005</v>
      </c>
      <c r="C280" s="134" t="s">
        <v>1252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35">
      <c r="A281" s="134" t="s">
        <v>1297</v>
      </c>
      <c r="B281" s="134">
        <v>2005</v>
      </c>
      <c r="C281" s="134" t="s">
        <v>1256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35">
      <c r="A282" s="134" t="s">
        <v>1298</v>
      </c>
      <c r="B282" s="134">
        <v>2005</v>
      </c>
      <c r="C282" s="134" t="s">
        <v>1255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35">
      <c r="A283" s="134" t="s">
        <v>1298</v>
      </c>
      <c r="B283" s="134">
        <v>2005</v>
      </c>
      <c r="C283" s="134" t="s">
        <v>1258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35">
      <c r="A284" s="134" t="s">
        <v>1298</v>
      </c>
      <c r="B284" s="134">
        <v>2005</v>
      </c>
      <c r="C284" s="134" t="s">
        <v>1256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35">
      <c r="A285" s="134" t="s">
        <v>1298</v>
      </c>
      <c r="B285" s="134">
        <v>2005</v>
      </c>
      <c r="C285" s="134" t="s">
        <v>1253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35">
      <c r="A286" s="134" t="s">
        <v>1298</v>
      </c>
      <c r="B286" s="134">
        <v>2005</v>
      </c>
      <c r="C286" s="134" t="s">
        <v>1252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35">
      <c r="A287" s="134" t="s">
        <v>1298</v>
      </c>
      <c r="B287" s="134">
        <v>2005</v>
      </c>
      <c r="C287" s="134" t="s">
        <v>1254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35">
      <c r="A288" s="134" t="s">
        <v>1298</v>
      </c>
      <c r="B288" s="134">
        <v>2005</v>
      </c>
      <c r="C288" s="134" t="s">
        <v>1257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35">
      <c r="A289" s="134" t="s">
        <v>1299</v>
      </c>
      <c r="B289" s="134">
        <v>2005</v>
      </c>
      <c r="C289" s="134" t="s">
        <v>1252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35">
      <c r="A290" s="134" t="s">
        <v>1299</v>
      </c>
      <c r="B290" s="134">
        <v>2005</v>
      </c>
      <c r="C290" s="134" t="s">
        <v>1257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35">
      <c r="A291" s="134" t="s">
        <v>1299</v>
      </c>
      <c r="B291" s="134">
        <v>2005</v>
      </c>
      <c r="C291" s="134" t="s">
        <v>1256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35">
      <c r="A292" s="134" t="s">
        <v>1299</v>
      </c>
      <c r="B292" s="134">
        <v>2005</v>
      </c>
      <c r="C292" s="134" t="s">
        <v>1255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35">
      <c r="A293" s="134" t="s">
        <v>1299</v>
      </c>
      <c r="B293" s="134">
        <v>2005</v>
      </c>
      <c r="C293" s="134" t="s">
        <v>1258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35">
      <c r="A294" s="134" t="s">
        <v>1299</v>
      </c>
      <c r="B294" s="134">
        <v>2005</v>
      </c>
      <c r="C294" s="134" t="s">
        <v>1254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35">
      <c r="A295" s="134" t="s">
        <v>1299</v>
      </c>
      <c r="B295" s="134">
        <v>2005</v>
      </c>
      <c r="C295" s="134" t="s">
        <v>1253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35">
      <c r="A296" s="134" t="s">
        <v>1300</v>
      </c>
      <c r="B296" s="134">
        <v>2005</v>
      </c>
      <c r="C296" s="134" t="s">
        <v>1254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35">
      <c r="A297" s="134" t="s">
        <v>1300</v>
      </c>
      <c r="B297" s="134">
        <v>2005</v>
      </c>
      <c r="C297" s="134" t="s">
        <v>1258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35">
      <c r="A298" s="134" t="s">
        <v>1300</v>
      </c>
      <c r="B298" s="134">
        <v>2005</v>
      </c>
      <c r="C298" s="134" t="s">
        <v>1256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35">
      <c r="A299" s="134" t="s">
        <v>1300</v>
      </c>
      <c r="B299" s="134">
        <v>2005</v>
      </c>
      <c r="C299" s="134" t="s">
        <v>1255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35">
      <c r="A300" s="134" t="s">
        <v>1300</v>
      </c>
      <c r="B300" s="134">
        <v>2005</v>
      </c>
      <c r="C300" s="134" t="s">
        <v>1253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35">
      <c r="A301" s="134" t="s">
        <v>1300</v>
      </c>
      <c r="B301" s="134">
        <v>2005</v>
      </c>
      <c r="C301" s="134" t="s">
        <v>1257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35">
      <c r="A302" s="134" t="s">
        <v>1300</v>
      </c>
      <c r="B302" s="134">
        <v>2005</v>
      </c>
      <c r="C302" s="134" t="s">
        <v>1252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35">
      <c r="A303" s="134" t="s">
        <v>1301</v>
      </c>
      <c r="B303" s="134">
        <v>2005</v>
      </c>
      <c r="C303" s="134" t="s">
        <v>1258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35">
      <c r="A304" s="134" t="s">
        <v>1301</v>
      </c>
      <c r="B304" s="134">
        <v>2005</v>
      </c>
      <c r="C304" s="134" t="s">
        <v>1255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35">
      <c r="A305" s="134" t="s">
        <v>1301</v>
      </c>
      <c r="B305" s="134">
        <v>2005</v>
      </c>
      <c r="C305" s="134" t="s">
        <v>1256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35">
      <c r="A306" s="134" t="s">
        <v>1301</v>
      </c>
      <c r="B306" s="134">
        <v>2005</v>
      </c>
      <c r="C306" s="134" t="s">
        <v>1253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35">
      <c r="A307" s="134" t="s">
        <v>1301</v>
      </c>
      <c r="B307" s="134">
        <v>2005</v>
      </c>
      <c r="C307" s="134" t="s">
        <v>1252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35">
      <c r="A308" s="134" t="s">
        <v>1301</v>
      </c>
      <c r="B308" s="134">
        <v>2005</v>
      </c>
      <c r="C308" s="134" t="s">
        <v>1257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35">
      <c r="A309" s="134" t="s">
        <v>1301</v>
      </c>
      <c r="B309" s="134">
        <v>2005</v>
      </c>
      <c r="C309" s="134" t="s">
        <v>1254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35">
      <c r="A310" s="134" t="s">
        <v>1302</v>
      </c>
      <c r="B310" s="134">
        <v>2005</v>
      </c>
      <c r="C310" s="134" t="s">
        <v>1252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35">
      <c r="A311" s="134" t="s">
        <v>1302</v>
      </c>
      <c r="B311" s="134">
        <v>2005</v>
      </c>
      <c r="C311" s="134" t="s">
        <v>1256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35">
      <c r="A312" s="134" t="s">
        <v>1302</v>
      </c>
      <c r="B312" s="134">
        <v>2005</v>
      </c>
      <c r="C312" s="134" t="s">
        <v>1255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35">
      <c r="A313" s="134" t="s">
        <v>1302</v>
      </c>
      <c r="B313" s="134">
        <v>2005</v>
      </c>
      <c r="C313" s="134" t="s">
        <v>1253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35">
      <c r="A314" s="134" t="s">
        <v>1302</v>
      </c>
      <c r="B314" s="134">
        <v>2005</v>
      </c>
      <c r="C314" s="134" t="s">
        <v>1258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35">
      <c r="A315" s="134" t="s">
        <v>1302</v>
      </c>
      <c r="B315" s="134">
        <v>2005</v>
      </c>
      <c r="C315" s="134" t="s">
        <v>1257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35">
      <c r="A316" s="134" t="s">
        <v>1302</v>
      </c>
      <c r="B316" s="134">
        <v>2005</v>
      </c>
      <c r="C316" s="134" t="s">
        <v>1254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35">
      <c r="A317" s="134" t="s">
        <v>1303</v>
      </c>
      <c r="B317" s="134">
        <v>2005</v>
      </c>
      <c r="C317" s="134" t="s">
        <v>1254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35">
      <c r="A318" s="134" t="s">
        <v>1303</v>
      </c>
      <c r="B318" s="134">
        <v>2005</v>
      </c>
      <c r="C318" s="134" t="s">
        <v>1257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35">
      <c r="A319" s="134" t="s">
        <v>1303</v>
      </c>
      <c r="B319" s="134">
        <v>2005</v>
      </c>
      <c r="C319" s="134" t="s">
        <v>1252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35">
      <c r="A320" s="134" t="s">
        <v>1303</v>
      </c>
      <c r="B320" s="134">
        <v>2005</v>
      </c>
      <c r="C320" s="134" t="s">
        <v>1256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35">
      <c r="A321" s="134" t="s">
        <v>1303</v>
      </c>
      <c r="B321" s="134">
        <v>2005</v>
      </c>
      <c r="C321" s="134" t="s">
        <v>1253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35">
      <c r="A322" s="134" t="s">
        <v>1303</v>
      </c>
      <c r="B322" s="134">
        <v>2005</v>
      </c>
      <c r="C322" s="134" t="s">
        <v>1258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35">
      <c r="A323" s="134" t="s">
        <v>1303</v>
      </c>
      <c r="B323" s="134">
        <v>2005</v>
      </c>
      <c r="C323" s="134" t="s">
        <v>1255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35">
      <c r="A324" s="134" t="s">
        <v>1304</v>
      </c>
      <c r="B324" s="134">
        <v>2005</v>
      </c>
      <c r="C324" s="134" t="s">
        <v>1257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35">
      <c r="A325" s="134" t="s">
        <v>1304</v>
      </c>
      <c r="B325" s="134">
        <v>2005</v>
      </c>
      <c r="C325" s="134" t="s">
        <v>1256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35">
      <c r="A326" s="134" t="s">
        <v>1304</v>
      </c>
      <c r="B326" s="134">
        <v>2005</v>
      </c>
      <c r="C326" s="134" t="s">
        <v>1258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35">
      <c r="A327" s="134" t="s">
        <v>1304</v>
      </c>
      <c r="B327" s="134">
        <v>2005</v>
      </c>
      <c r="C327" s="134" t="s">
        <v>1255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35">
      <c r="A328" s="134" t="s">
        <v>1304</v>
      </c>
      <c r="B328" s="134">
        <v>2005</v>
      </c>
      <c r="C328" s="134" t="s">
        <v>1253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35">
      <c r="A329" s="134" t="s">
        <v>1304</v>
      </c>
      <c r="B329" s="134">
        <v>2005</v>
      </c>
      <c r="C329" s="134" t="s">
        <v>1252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35">
      <c r="A330" s="134" t="s">
        <v>1304</v>
      </c>
      <c r="B330" s="134">
        <v>2005</v>
      </c>
      <c r="C330" s="134" t="s">
        <v>1254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35">
      <c r="A331" s="134" t="s">
        <v>1305</v>
      </c>
      <c r="B331" s="134">
        <v>2005</v>
      </c>
      <c r="C331" s="134" t="s">
        <v>1255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35">
      <c r="A332" s="134" t="s">
        <v>1305</v>
      </c>
      <c r="B332" s="134">
        <v>2005</v>
      </c>
      <c r="C332" s="134" t="s">
        <v>1253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35">
      <c r="A333" s="134" t="s">
        <v>1305</v>
      </c>
      <c r="B333" s="134">
        <v>2005</v>
      </c>
      <c r="C333" s="134" t="s">
        <v>1256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35">
      <c r="A334" s="134" t="s">
        <v>1305</v>
      </c>
      <c r="B334" s="134">
        <v>2005</v>
      </c>
      <c r="C334" s="134" t="s">
        <v>1254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35">
      <c r="A335" s="134" t="s">
        <v>1305</v>
      </c>
      <c r="B335" s="134">
        <v>2005</v>
      </c>
      <c r="C335" s="134" t="s">
        <v>1252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35">
      <c r="A336" s="134" t="s">
        <v>1305</v>
      </c>
      <c r="B336" s="134">
        <v>2005</v>
      </c>
      <c r="C336" s="134" t="s">
        <v>1257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35">
      <c r="A337" s="134" t="s">
        <v>1305</v>
      </c>
      <c r="B337" s="134">
        <v>2005</v>
      </c>
      <c r="C337" s="134" t="s">
        <v>1258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35">
      <c r="A338" s="134" t="s">
        <v>1306</v>
      </c>
      <c r="B338" s="134">
        <v>2005</v>
      </c>
      <c r="C338" s="134" t="s">
        <v>1258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35">
      <c r="A339" s="134" t="s">
        <v>1306</v>
      </c>
      <c r="B339" s="134">
        <v>2005</v>
      </c>
      <c r="C339" s="134" t="s">
        <v>1254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35">
      <c r="A340" s="134" t="s">
        <v>1306</v>
      </c>
      <c r="B340" s="134">
        <v>2005</v>
      </c>
      <c r="C340" s="134" t="s">
        <v>1253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35">
      <c r="A341" s="134" t="s">
        <v>1306</v>
      </c>
      <c r="B341" s="134">
        <v>2005</v>
      </c>
      <c r="C341" s="134" t="s">
        <v>1256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35">
      <c r="A342" s="134" t="s">
        <v>1306</v>
      </c>
      <c r="B342" s="134">
        <v>2005</v>
      </c>
      <c r="C342" s="134" t="s">
        <v>1257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35">
      <c r="A343" s="134" t="s">
        <v>1306</v>
      </c>
      <c r="B343" s="134">
        <v>2005</v>
      </c>
      <c r="C343" s="134" t="s">
        <v>1252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35">
      <c r="A344" s="134" t="s">
        <v>1306</v>
      </c>
      <c r="B344" s="134">
        <v>2005</v>
      </c>
      <c r="C344" s="134" t="s">
        <v>1255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35">
      <c r="A345" s="134" t="s">
        <v>1307</v>
      </c>
      <c r="B345" s="134">
        <v>2005</v>
      </c>
      <c r="C345" s="134" t="s">
        <v>1255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35">
      <c r="A346" s="134" t="s">
        <v>1307</v>
      </c>
      <c r="B346" s="134">
        <v>2005</v>
      </c>
      <c r="C346" s="134" t="s">
        <v>1254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35">
      <c r="A347" s="134" t="s">
        <v>1307</v>
      </c>
      <c r="B347" s="134">
        <v>2005</v>
      </c>
      <c r="C347" s="134" t="s">
        <v>1258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35">
      <c r="A348" s="134" t="s">
        <v>1307</v>
      </c>
      <c r="B348" s="134">
        <v>2005</v>
      </c>
      <c r="C348" s="134" t="s">
        <v>1253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35">
      <c r="A349" s="134" t="s">
        <v>1307</v>
      </c>
      <c r="B349" s="134">
        <v>2005</v>
      </c>
      <c r="C349" s="134" t="s">
        <v>1256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35">
      <c r="A350" s="134" t="s">
        <v>1307</v>
      </c>
      <c r="B350" s="134">
        <v>2005</v>
      </c>
      <c r="C350" s="134" t="s">
        <v>1252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35">
      <c r="A351" s="134" t="s">
        <v>1307</v>
      </c>
      <c r="B351" s="134">
        <v>2005</v>
      </c>
      <c r="C351" s="134" t="s">
        <v>1257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35">
      <c r="A352" s="134" t="s">
        <v>1308</v>
      </c>
      <c r="B352" s="134">
        <v>2005</v>
      </c>
      <c r="C352" s="134" t="s">
        <v>1253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35">
      <c r="A353" s="134" t="s">
        <v>1308</v>
      </c>
      <c r="B353" s="134">
        <v>2005</v>
      </c>
      <c r="C353" s="134" t="s">
        <v>1258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35">
      <c r="A354" s="134" t="s">
        <v>1308</v>
      </c>
      <c r="B354" s="134">
        <v>2005</v>
      </c>
      <c r="C354" s="134" t="s">
        <v>1254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35">
      <c r="A355" s="134" t="s">
        <v>1308</v>
      </c>
      <c r="B355" s="134">
        <v>2005</v>
      </c>
      <c r="C355" s="134" t="s">
        <v>1255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35">
      <c r="A356" s="134" t="s">
        <v>1308</v>
      </c>
      <c r="B356" s="134">
        <v>2005</v>
      </c>
      <c r="C356" s="134" t="s">
        <v>1256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35">
      <c r="A357" s="134" t="s">
        <v>1308</v>
      </c>
      <c r="B357" s="134">
        <v>2005</v>
      </c>
      <c r="C357" s="134" t="s">
        <v>1257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35">
      <c r="A358" s="134" t="s">
        <v>1308</v>
      </c>
      <c r="B358" s="134">
        <v>2005</v>
      </c>
      <c r="C358" s="134" t="s">
        <v>1252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35">
      <c r="A359" s="134" t="s">
        <v>1251</v>
      </c>
      <c r="B359" s="134">
        <v>2006</v>
      </c>
      <c r="C359" s="134" t="s">
        <v>1256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35">
      <c r="A360" s="134" t="s">
        <v>1251</v>
      </c>
      <c r="B360" s="134">
        <v>2006</v>
      </c>
      <c r="C360" s="134" t="s">
        <v>1254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35">
      <c r="A361" s="134" t="s">
        <v>1251</v>
      </c>
      <c r="B361" s="134">
        <v>2006</v>
      </c>
      <c r="C361" s="134" t="s">
        <v>1255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35">
      <c r="A362" s="134" t="s">
        <v>1251</v>
      </c>
      <c r="B362" s="134">
        <v>2006</v>
      </c>
      <c r="C362" s="134" t="s">
        <v>1253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35">
      <c r="A363" s="134" t="s">
        <v>1251</v>
      </c>
      <c r="B363" s="134">
        <v>2006</v>
      </c>
      <c r="C363" s="134" t="s">
        <v>1258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35">
      <c r="A364" s="134" t="s">
        <v>1251</v>
      </c>
      <c r="B364" s="134">
        <v>2006</v>
      </c>
      <c r="C364" s="134" t="s">
        <v>1257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35">
      <c r="A365" s="134" t="s">
        <v>1251</v>
      </c>
      <c r="B365" s="134">
        <v>2006</v>
      </c>
      <c r="C365" s="134" t="s">
        <v>1252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35">
      <c r="A366" s="134" t="s">
        <v>1259</v>
      </c>
      <c r="B366" s="134">
        <v>2006</v>
      </c>
      <c r="C366" s="134" t="s">
        <v>1257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35">
      <c r="A367" s="134" t="s">
        <v>1259</v>
      </c>
      <c r="B367" s="134">
        <v>2006</v>
      </c>
      <c r="C367" s="134" t="s">
        <v>1256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35">
      <c r="A368" s="134" t="s">
        <v>1259</v>
      </c>
      <c r="B368" s="134">
        <v>2006</v>
      </c>
      <c r="C368" s="134" t="s">
        <v>1258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35">
      <c r="A369" s="134" t="s">
        <v>1259</v>
      </c>
      <c r="B369" s="134">
        <v>2006</v>
      </c>
      <c r="C369" s="134" t="s">
        <v>1252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35">
      <c r="A370" s="134" t="s">
        <v>1259</v>
      </c>
      <c r="B370" s="134">
        <v>2006</v>
      </c>
      <c r="C370" s="134" t="s">
        <v>1254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35">
      <c r="A371" s="134" t="s">
        <v>1259</v>
      </c>
      <c r="B371" s="134">
        <v>2006</v>
      </c>
      <c r="C371" s="134" t="s">
        <v>1253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35">
      <c r="A372" s="134" t="s">
        <v>1259</v>
      </c>
      <c r="B372" s="134">
        <v>2006</v>
      </c>
      <c r="C372" s="134" t="s">
        <v>1255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35">
      <c r="A373" s="134" t="s">
        <v>1260</v>
      </c>
      <c r="B373" s="134">
        <v>2006</v>
      </c>
      <c r="C373" s="134" t="s">
        <v>1255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35">
      <c r="A374" s="134" t="s">
        <v>1260</v>
      </c>
      <c r="B374" s="134">
        <v>2006</v>
      </c>
      <c r="C374" s="134" t="s">
        <v>1252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35">
      <c r="A375" s="134" t="s">
        <v>1260</v>
      </c>
      <c r="B375" s="134">
        <v>2006</v>
      </c>
      <c r="C375" s="134" t="s">
        <v>1253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35">
      <c r="A376" s="134" t="s">
        <v>1260</v>
      </c>
      <c r="B376" s="134">
        <v>2006</v>
      </c>
      <c r="C376" s="134" t="s">
        <v>1256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35">
      <c r="A377" s="134" t="s">
        <v>1260</v>
      </c>
      <c r="B377" s="134">
        <v>2006</v>
      </c>
      <c r="C377" s="134" t="s">
        <v>1254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35">
      <c r="A378" s="134" t="s">
        <v>1260</v>
      </c>
      <c r="B378" s="134">
        <v>2006</v>
      </c>
      <c r="C378" s="134" t="s">
        <v>1258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35">
      <c r="A379" s="134" t="s">
        <v>1260</v>
      </c>
      <c r="B379" s="134">
        <v>2006</v>
      </c>
      <c r="C379" s="134" t="s">
        <v>1257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35">
      <c r="A380" s="134" t="s">
        <v>1261</v>
      </c>
      <c r="B380" s="134">
        <v>2006</v>
      </c>
      <c r="C380" s="134" t="s">
        <v>1252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35">
      <c r="A381" s="134" t="s">
        <v>1261</v>
      </c>
      <c r="B381" s="134">
        <v>2006</v>
      </c>
      <c r="C381" s="134" t="s">
        <v>1255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35">
      <c r="A382" s="134" t="s">
        <v>1261</v>
      </c>
      <c r="B382" s="134">
        <v>2006</v>
      </c>
      <c r="C382" s="134" t="s">
        <v>1257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35">
      <c r="A383" s="134" t="s">
        <v>1261</v>
      </c>
      <c r="B383" s="134">
        <v>2006</v>
      </c>
      <c r="C383" s="134" t="s">
        <v>1253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35">
      <c r="A384" s="134" t="s">
        <v>1261</v>
      </c>
      <c r="B384" s="134">
        <v>2006</v>
      </c>
      <c r="C384" s="134" t="s">
        <v>1256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35">
      <c r="A385" s="134" t="s">
        <v>1261</v>
      </c>
      <c r="B385" s="134">
        <v>2006</v>
      </c>
      <c r="C385" s="134" t="s">
        <v>1254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35">
      <c r="A386" s="134" t="s">
        <v>1261</v>
      </c>
      <c r="B386" s="134">
        <v>2006</v>
      </c>
      <c r="C386" s="134" t="s">
        <v>1258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35">
      <c r="A387" s="134" t="s">
        <v>1262</v>
      </c>
      <c r="B387" s="134">
        <v>2006</v>
      </c>
      <c r="C387" s="134" t="s">
        <v>1254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35">
      <c r="A388" s="134" t="s">
        <v>1262</v>
      </c>
      <c r="B388" s="134">
        <v>2006</v>
      </c>
      <c r="C388" s="134" t="s">
        <v>1258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35">
      <c r="A389" s="134" t="s">
        <v>1262</v>
      </c>
      <c r="B389" s="134">
        <v>2006</v>
      </c>
      <c r="C389" s="134" t="s">
        <v>1256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35">
      <c r="A390" s="134" t="s">
        <v>1262</v>
      </c>
      <c r="B390" s="134">
        <v>2006</v>
      </c>
      <c r="C390" s="134" t="s">
        <v>1257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35">
      <c r="A391" s="134" t="s">
        <v>1262</v>
      </c>
      <c r="B391" s="134">
        <v>2006</v>
      </c>
      <c r="C391" s="134" t="s">
        <v>1252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35">
      <c r="A392" s="134" t="s">
        <v>1262</v>
      </c>
      <c r="B392" s="134">
        <v>2006</v>
      </c>
      <c r="C392" s="134" t="s">
        <v>1255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35">
      <c r="A393" s="134" t="s">
        <v>1262</v>
      </c>
      <c r="B393" s="134">
        <v>2006</v>
      </c>
      <c r="C393" s="134" t="s">
        <v>1253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35">
      <c r="A394" s="134" t="s">
        <v>1263</v>
      </c>
      <c r="B394" s="134">
        <v>2006</v>
      </c>
      <c r="C394" s="134" t="s">
        <v>1252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35">
      <c r="A395" s="134" t="s">
        <v>1263</v>
      </c>
      <c r="B395" s="134">
        <v>2006</v>
      </c>
      <c r="C395" s="134" t="s">
        <v>1255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35">
      <c r="A396" s="134" t="s">
        <v>1263</v>
      </c>
      <c r="B396" s="134">
        <v>2006</v>
      </c>
      <c r="C396" s="134" t="s">
        <v>1258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35">
      <c r="A397" s="134" t="s">
        <v>1263</v>
      </c>
      <c r="B397" s="134">
        <v>2006</v>
      </c>
      <c r="C397" s="134" t="s">
        <v>1256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35">
      <c r="A398" s="134" t="s">
        <v>1263</v>
      </c>
      <c r="B398" s="134">
        <v>2006</v>
      </c>
      <c r="C398" s="134" t="s">
        <v>1257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35">
      <c r="A399" s="134" t="s">
        <v>1263</v>
      </c>
      <c r="B399" s="134">
        <v>2006</v>
      </c>
      <c r="C399" s="134" t="s">
        <v>1253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35">
      <c r="A400" s="134" t="s">
        <v>1263</v>
      </c>
      <c r="B400" s="134">
        <v>2006</v>
      </c>
      <c r="C400" s="134" t="s">
        <v>1254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35">
      <c r="A401" s="134" t="s">
        <v>1264</v>
      </c>
      <c r="B401" s="134">
        <v>2006</v>
      </c>
      <c r="C401" s="134" t="s">
        <v>1257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35">
      <c r="A402" s="134" t="s">
        <v>1264</v>
      </c>
      <c r="B402" s="134">
        <v>2006</v>
      </c>
      <c r="C402" s="134" t="s">
        <v>1258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35">
      <c r="A403" s="134" t="s">
        <v>1264</v>
      </c>
      <c r="B403" s="134">
        <v>2006</v>
      </c>
      <c r="C403" s="134" t="s">
        <v>1253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35">
      <c r="A404" s="134" t="s">
        <v>1264</v>
      </c>
      <c r="B404" s="134">
        <v>2006</v>
      </c>
      <c r="C404" s="134" t="s">
        <v>1254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35">
      <c r="A405" s="134" t="s">
        <v>1264</v>
      </c>
      <c r="B405" s="134">
        <v>2006</v>
      </c>
      <c r="C405" s="134" t="s">
        <v>1256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35">
      <c r="A406" s="134" t="s">
        <v>1264</v>
      </c>
      <c r="B406" s="134">
        <v>2006</v>
      </c>
      <c r="C406" s="134" t="s">
        <v>1255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35">
      <c r="A407" s="134" t="s">
        <v>1264</v>
      </c>
      <c r="B407" s="134">
        <v>2006</v>
      </c>
      <c r="C407" s="134" t="s">
        <v>1252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35">
      <c r="A408" s="134" t="s">
        <v>1265</v>
      </c>
      <c r="B408" s="134">
        <v>2006</v>
      </c>
      <c r="C408" s="134" t="s">
        <v>1256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35">
      <c r="A409" s="134" t="s">
        <v>1265</v>
      </c>
      <c r="B409" s="134">
        <v>2006</v>
      </c>
      <c r="C409" s="134" t="s">
        <v>1252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35">
      <c r="A410" s="134" t="s">
        <v>1265</v>
      </c>
      <c r="B410" s="134">
        <v>2006</v>
      </c>
      <c r="C410" s="134" t="s">
        <v>1258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35">
      <c r="A411" s="134" t="s">
        <v>1265</v>
      </c>
      <c r="B411" s="134">
        <v>2006</v>
      </c>
      <c r="C411" s="134" t="s">
        <v>1253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35">
      <c r="A412" s="134" t="s">
        <v>1265</v>
      </c>
      <c r="B412" s="134">
        <v>2006</v>
      </c>
      <c r="C412" s="134" t="s">
        <v>1254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35">
      <c r="A413" s="134" t="s">
        <v>1265</v>
      </c>
      <c r="B413" s="134">
        <v>2006</v>
      </c>
      <c r="C413" s="134" t="s">
        <v>1257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35">
      <c r="A414" s="134" t="s">
        <v>1265</v>
      </c>
      <c r="B414" s="134">
        <v>2006</v>
      </c>
      <c r="C414" s="134" t="s">
        <v>1255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35">
      <c r="A415" s="134" t="s">
        <v>1266</v>
      </c>
      <c r="B415" s="134">
        <v>2006</v>
      </c>
      <c r="C415" s="134" t="s">
        <v>1257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35">
      <c r="A416" s="134" t="s">
        <v>1266</v>
      </c>
      <c r="B416" s="134">
        <v>2006</v>
      </c>
      <c r="C416" s="134" t="s">
        <v>1258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35">
      <c r="A417" s="134" t="s">
        <v>1266</v>
      </c>
      <c r="B417" s="134">
        <v>2006</v>
      </c>
      <c r="C417" s="134" t="s">
        <v>1255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35">
      <c r="A418" s="134" t="s">
        <v>1266</v>
      </c>
      <c r="B418" s="134">
        <v>2006</v>
      </c>
      <c r="C418" s="134" t="s">
        <v>1253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35">
      <c r="A419" s="134" t="s">
        <v>1266</v>
      </c>
      <c r="B419" s="134">
        <v>2006</v>
      </c>
      <c r="C419" s="134" t="s">
        <v>1254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35">
      <c r="A420" s="134" t="s">
        <v>1266</v>
      </c>
      <c r="B420" s="134">
        <v>2006</v>
      </c>
      <c r="C420" s="134" t="s">
        <v>1252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35">
      <c r="A421" s="134" t="s">
        <v>1266</v>
      </c>
      <c r="B421" s="134">
        <v>2006</v>
      </c>
      <c r="C421" s="134" t="s">
        <v>1256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35">
      <c r="A422" s="134" t="s">
        <v>1267</v>
      </c>
      <c r="B422" s="134">
        <v>2006</v>
      </c>
      <c r="C422" s="134" t="s">
        <v>1256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35">
      <c r="A423" s="134" t="s">
        <v>1267</v>
      </c>
      <c r="B423" s="134">
        <v>2006</v>
      </c>
      <c r="C423" s="134" t="s">
        <v>1254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35">
      <c r="A424" s="134" t="s">
        <v>1267</v>
      </c>
      <c r="B424" s="134">
        <v>2006</v>
      </c>
      <c r="C424" s="134" t="s">
        <v>1253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35">
      <c r="A425" s="134" t="s">
        <v>1267</v>
      </c>
      <c r="B425" s="134">
        <v>2006</v>
      </c>
      <c r="C425" s="134" t="s">
        <v>1255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35">
      <c r="A426" s="134" t="s">
        <v>1267</v>
      </c>
      <c r="B426" s="134">
        <v>2006</v>
      </c>
      <c r="C426" s="134" t="s">
        <v>1257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35">
      <c r="A427" s="134" t="s">
        <v>1267</v>
      </c>
      <c r="B427" s="134">
        <v>2006</v>
      </c>
      <c r="C427" s="134" t="s">
        <v>1252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35">
      <c r="A428" s="134" t="s">
        <v>1267</v>
      </c>
      <c r="B428" s="134">
        <v>2006</v>
      </c>
      <c r="C428" s="134" t="s">
        <v>1258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35">
      <c r="A429" s="134" t="s">
        <v>1268</v>
      </c>
      <c r="B429" s="134">
        <v>2006</v>
      </c>
      <c r="C429" s="134" t="s">
        <v>1255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35">
      <c r="A430" s="134" t="s">
        <v>1268</v>
      </c>
      <c r="B430" s="134">
        <v>2006</v>
      </c>
      <c r="C430" s="134" t="s">
        <v>1257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35">
      <c r="A431" s="134" t="s">
        <v>1268</v>
      </c>
      <c r="B431" s="134">
        <v>2006</v>
      </c>
      <c r="C431" s="134" t="s">
        <v>1253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35">
      <c r="A432" s="134" t="s">
        <v>1268</v>
      </c>
      <c r="B432" s="134">
        <v>2006</v>
      </c>
      <c r="C432" s="134" t="s">
        <v>1254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35">
      <c r="A433" s="134" t="s">
        <v>1268</v>
      </c>
      <c r="B433" s="134">
        <v>2006</v>
      </c>
      <c r="C433" s="134" t="s">
        <v>1258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35">
      <c r="A434" s="134" t="s">
        <v>1268</v>
      </c>
      <c r="B434" s="134">
        <v>2006</v>
      </c>
      <c r="C434" s="134" t="s">
        <v>1256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35">
      <c r="A435" s="134" t="s">
        <v>1268</v>
      </c>
      <c r="B435" s="134">
        <v>2006</v>
      </c>
      <c r="C435" s="134" t="s">
        <v>1252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35">
      <c r="A436" s="134" t="s">
        <v>1269</v>
      </c>
      <c r="B436" s="134">
        <v>2006</v>
      </c>
      <c r="C436" s="134" t="s">
        <v>1254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35">
      <c r="A437" s="134" t="s">
        <v>1269</v>
      </c>
      <c r="B437" s="134">
        <v>2006</v>
      </c>
      <c r="C437" s="134" t="s">
        <v>1255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35">
      <c r="A438" s="134" t="s">
        <v>1269</v>
      </c>
      <c r="B438" s="134">
        <v>2006</v>
      </c>
      <c r="C438" s="134" t="s">
        <v>1256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35">
      <c r="A439" s="134" t="s">
        <v>1269</v>
      </c>
      <c r="B439" s="134">
        <v>2006</v>
      </c>
      <c r="C439" s="134" t="s">
        <v>1252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35">
      <c r="A440" s="134" t="s">
        <v>1269</v>
      </c>
      <c r="B440" s="134">
        <v>2006</v>
      </c>
      <c r="C440" s="134" t="s">
        <v>1257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35">
      <c r="A441" s="134" t="s">
        <v>1269</v>
      </c>
      <c r="B441" s="134">
        <v>2006</v>
      </c>
      <c r="C441" s="134" t="s">
        <v>1258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35">
      <c r="A442" s="134" t="s">
        <v>1269</v>
      </c>
      <c r="B442" s="134">
        <v>2006</v>
      </c>
      <c r="C442" s="134" t="s">
        <v>1253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35">
      <c r="A443" s="134" t="s">
        <v>1270</v>
      </c>
      <c r="B443" s="134">
        <v>2006</v>
      </c>
      <c r="C443" s="134" t="s">
        <v>1257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35">
      <c r="A444" s="134" t="s">
        <v>1270</v>
      </c>
      <c r="B444" s="134">
        <v>2006</v>
      </c>
      <c r="C444" s="134" t="s">
        <v>1252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35">
      <c r="A445" s="134" t="s">
        <v>1270</v>
      </c>
      <c r="B445" s="134">
        <v>2006</v>
      </c>
      <c r="C445" s="134" t="s">
        <v>1255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35">
      <c r="A446" s="134" t="s">
        <v>1270</v>
      </c>
      <c r="B446" s="134">
        <v>2006</v>
      </c>
      <c r="C446" s="134" t="s">
        <v>1254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35">
      <c r="A447" s="134" t="s">
        <v>1270</v>
      </c>
      <c r="B447" s="134">
        <v>2006</v>
      </c>
      <c r="C447" s="134" t="s">
        <v>1253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35">
      <c r="A448" s="134" t="s">
        <v>1270</v>
      </c>
      <c r="B448" s="134">
        <v>2006</v>
      </c>
      <c r="C448" s="134" t="s">
        <v>1258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35">
      <c r="A449" s="134" t="s">
        <v>1270</v>
      </c>
      <c r="B449" s="134">
        <v>2006</v>
      </c>
      <c r="C449" s="134" t="s">
        <v>1256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35">
      <c r="A450" s="134" t="s">
        <v>1271</v>
      </c>
      <c r="B450" s="134">
        <v>2006</v>
      </c>
      <c r="C450" s="134" t="s">
        <v>1256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35">
      <c r="A451" s="134" t="s">
        <v>1271</v>
      </c>
      <c r="B451" s="134">
        <v>2006</v>
      </c>
      <c r="C451" s="134" t="s">
        <v>1257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35">
      <c r="A452" s="134" t="s">
        <v>1271</v>
      </c>
      <c r="B452" s="134">
        <v>2006</v>
      </c>
      <c r="C452" s="134" t="s">
        <v>1255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35">
      <c r="A453" s="134" t="s">
        <v>1271</v>
      </c>
      <c r="B453" s="134">
        <v>2006</v>
      </c>
      <c r="C453" s="134" t="s">
        <v>1254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35">
      <c r="A454" s="134" t="s">
        <v>1271</v>
      </c>
      <c r="B454" s="134">
        <v>2006</v>
      </c>
      <c r="C454" s="134" t="s">
        <v>1258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35">
      <c r="A455" s="134" t="s">
        <v>1271</v>
      </c>
      <c r="B455" s="134">
        <v>2006</v>
      </c>
      <c r="C455" s="134" t="s">
        <v>1252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35">
      <c r="A456" s="134" t="s">
        <v>1271</v>
      </c>
      <c r="B456" s="134">
        <v>2006</v>
      </c>
      <c r="C456" s="134" t="s">
        <v>1253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35">
      <c r="A457" s="134" t="s">
        <v>1272</v>
      </c>
      <c r="B457" s="134">
        <v>2006</v>
      </c>
      <c r="C457" s="134" t="s">
        <v>1252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35">
      <c r="A458" s="134" t="s">
        <v>1272</v>
      </c>
      <c r="B458" s="134">
        <v>2006</v>
      </c>
      <c r="C458" s="134" t="s">
        <v>1257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35">
      <c r="A459" s="134" t="s">
        <v>1272</v>
      </c>
      <c r="B459" s="134">
        <v>2006</v>
      </c>
      <c r="C459" s="134" t="s">
        <v>1256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35">
      <c r="A460" s="134" t="s">
        <v>1272</v>
      </c>
      <c r="B460" s="134">
        <v>2006</v>
      </c>
      <c r="C460" s="134" t="s">
        <v>1255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35">
      <c r="A461" s="134" t="s">
        <v>1272</v>
      </c>
      <c r="B461" s="134">
        <v>2006</v>
      </c>
      <c r="C461" s="134" t="s">
        <v>1258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35">
      <c r="A462" s="134" t="s">
        <v>1272</v>
      </c>
      <c r="B462" s="134">
        <v>2006</v>
      </c>
      <c r="C462" s="134" t="s">
        <v>1253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35">
      <c r="A463" s="134" t="s">
        <v>1272</v>
      </c>
      <c r="B463" s="134">
        <v>2006</v>
      </c>
      <c r="C463" s="134" t="s">
        <v>1254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35">
      <c r="A464" s="134" t="s">
        <v>1273</v>
      </c>
      <c r="B464" s="134">
        <v>2006</v>
      </c>
      <c r="C464" s="134" t="s">
        <v>1258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35">
      <c r="A465" s="134" t="s">
        <v>1273</v>
      </c>
      <c r="B465" s="134">
        <v>2006</v>
      </c>
      <c r="C465" s="134" t="s">
        <v>1254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35">
      <c r="A466" s="134" t="s">
        <v>1273</v>
      </c>
      <c r="B466" s="134">
        <v>2006</v>
      </c>
      <c r="C466" s="134" t="s">
        <v>1256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35">
      <c r="A467" s="134" t="s">
        <v>1273</v>
      </c>
      <c r="B467" s="134">
        <v>2006</v>
      </c>
      <c r="C467" s="134" t="s">
        <v>1255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35">
      <c r="A468" s="134" t="s">
        <v>1273</v>
      </c>
      <c r="B468" s="134">
        <v>2006</v>
      </c>
      <c r="C468" s="134" t="s">
        <v>1253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35">
      <c r="A469" s="134" t="s">
        <v>1273</v>
      </c>
      <c r="B469" s="134">
        <v>2006</v>
      </c>
      <c r="C469" s="134" t="s">
        <v>1257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35">
      <c r="A470" s="134" t="s">
        <v>1273</v>
      </c>
      <c r="B470" s="134">
        <v>2006</v>
      </c>
      <c r="C470" s="134" t="s">
        <v>1252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35">
      <c r="A471" s="134" t="s">
        <v>1274</v>
      </c>
      <c r="B471" s="134">
        <v>2006</v>
      </c>
      <c r="C471" s="134" t="s">
        <v>1254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35">
      <c r="A472" s="134" t="s">
        <v>1274</v>
      </c>
      <c r="B472" s="134">
        <v>2006</v>
      </c>
      <c r="C472" s="134" t="s">
        <v>1255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35">
      <c r="A473" s="134" t="s">
        <v>1274</v>
      </c>
      <c r="B473" s="134">
        <v>2006</v>
      </c>
      <c r="C473" s="134" t="s">
        <v>1258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35">
      <c r="A474" s="134" t="s">
        <v>1274</v>
      </c>
      <c r="B474" s="134">
        <v>2006</v>
      </c>
      <c r="C474" s="134" t="s">
        <v>1253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35">
      <c r="A475" s="134" t="s">
        <v>1274</v>
      </c>
      <c r="B475" s="134">
        <v>2006</v>
      </c>
      <c r="C475" s="134" t="s">
        <v>1257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35">
      <c r="A476" s="134" t="s">
        <v>1274</v>
      </c>
      <c r="B476" s="134">
        <v>2006</v>
      </c>
      <c r="C476" s="134" t="s">
        <v>1256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35">
      <c r="A477" s="134" t="s">
        <v>1274</v>
      </c>
      <c r="B477" s="134">
        <v>2006</v>
      </c>
      <c r="C477" s="134" t="s">
        <v>1252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35">
      <c r="A478" s="134" t="s">
        <v>1275</v>
      </c>
      <c r="B478" s="134">
        <v>2006</v>
      </c>
      <c r="C478" s="134" t="s">
        <v>1255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35">
      <c r="A479" s="134" t="s">
        <v>1275</v>
      </c>
      <c r="B479" s="134">
        <v>2006</v>
      </c>
      <c r="C479" s="134" t="s">
        <v>1253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35">
      <c r="A480" s="134" t="s">
        <v>1275</v>
      </c>
      <c r="B480" s="134">
        <v>2006</v>
      </c>
      <c r="C480" s="134" t="s">
        <v>1252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35">
      <c r="A481" s="134" t="s">
        <v>1275</v>
      </c>
      <c r="B481" s="134">
        <v>2006</v>
      </c>
      <c r="C481" s="134" t="s">
        <v>1257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35">
      <c r="A482" s="134" t="s">
        <v>1275</v>
      </c>
      <c r="B482" s="134">
        <v>2006</v>
      </c>
      <c r="C482" s="134" t="s">
        <v>1254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35">
      <c r="A483" s="134" t="s">
        <v>1275</v>
      </c>
      <c r="B483" s="134">
        <v>2006</v>
      </c>
      <c r="C483" s="134" t="s">
        <v>1256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35">
      <c r="A484" s="134" t="s">
        <v>1275</v>
      </c>
      <c r="B484" s="134">
        <v>2006</v>
      </c>
      <c r="C484" s="134" t="s">
        <v>1258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35">
      <c r="A485" s="134" t="s">
        <v>1276</v>
      </c>
      <c r="B485" s="134">
        <v>2006</v>
      </c>
      <c r="C485" s="134" t="s">
        <v>1258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35">
      <c r="A486" s="134" t="s">
        <v>1276</v>
      </c>
      <c r="B486" s="134">
        <v>2006</v>
      </c>
      <c r="C486" s="134" t="s">
        <v>1255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35">
      <c r="A487" s="134" t="s">
        <v>1276</v>
      </c>
      <c r="B487" s="134">
        <v>2006</v>
      </c>
      <c r="C487" s="134" t="s">
        <v>1252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35">
      <c r="A488" s="134" t="s">
        <v>1276</v>
      </c>
      <c r="B488" s="134">
        <v>2006</v>
      </c>
      <c r="C488" s="134" t="s">
        <v>1254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35">
      <c r="A489" s="134" t="s">
        <v>1276</v>
      </c>
      <c r="B489" s="134">
        <v>2006</v>
      </c>
      <c r="C489" s="134" t="s">
        <v>1257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35">
      <c r="A490" s="134" t="s">
        <v>1276</v>
      </c>
      <c r="B490" s="134">
        <v>2006</v>
      </c>
      <c r="C490" s="134" t="s">
        <v>1256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35">
      <c r="A491" s="134" t="s">
        <v>1276</v>
      </c>
      <c r="B491" s="134">
        <v>2006</v>
      </c>
      <c r="C491" s="134" t="s">
        <v>1253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35">
      <c r="A492" s="134" t="s">
        <v>1277</v>
      </c>
      <c r="B492" s="134">
        <v>2006</v>
      </c>
      <c r="C492" s="134" t="s">
        <v>1252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35">
      <c r="A493" s="134" t="s">
        <v>1277</v>
      </c>
      <c r="B493" s="134">
        <v>2006</v>
      </c>
      <c r="C493" s="134" t="s">
        <v>1258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35">
      <c r="A494" s="134" t="s">
        <v>1277</v>
      </c>
      <c r="B494" s="134">
        <v>2006</v>
      </c>
      <c r="C494" s="134" t="s">
        <v>1254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35">
      <c r="A495" s="134" t="s">
        <v>1277</v>
      </c>
      <c r="B495" s="134">
        <v>2006</v>
      </c>
      <c r="C495" s="134" t="s">
        <v>1255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35">
      <c r="A496" s="134" t="s">
        <v>1277</v>
      </c>
      <c r="B496" s="134">
        <v>2006</v>
      </c>
      <c r="C496" s="134" t="s">
        <v>1253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35">
      <c r="A497" s="134" t="s">
        <v>1277</v>
      </c>
      <c r="B497" s="134">
        <v>2006</v>
      </c>
      <c r="C497" s="134" t="s">
        <v>1257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35">
      <c r="A498" s="134" t="s">
        <v>1277</v>
      </c>
      <c r="B498" s="134">
        <v>2006</v>
      </c>
      <c r="C498" s="134" t="s">
        <v>1256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35">
      <c r="A499" s="134" t="s">
        <v>1278</v>
      </c>
      <c r="B499" s="134">
        <v>2006</v>
      </c>
      <c r="C499" s="134" t="s">
        <v>1258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35">
      <c r="A500" s="134" t="s">
        <v>1278</v>
      </c>
      <c r="B500" s="134">
        <v>2006</v>
      </c>
      <c r="C500" s="134" t="s">
        <v>1252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35">
      <c r="A501" s="134" t="s">
        <v>1278</v>
      </c>
      <c r="B501" s="134">
        <v>2006</v>
      </c>
      <c r="C501" s="134" t="s">
        <v>1257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35">
      <c r="A502" s="134" t="s">
        <v>1278</v>
      </c>
      <c r="B502" s="134">
        <v>2006</v>
      </c>
      <c r="C502" s="134" t="s">
        <v>1254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35">
      <c r="A503" s="134" t="s">
        <v>1278</v>
      </c>
      <c r="B503" s="134">
        <v>2006</v>
      </c>
      <c r="C503" s="134" t="s">
        <v>1256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35">
      <c r="A504" s="134" t="s">
        <v>1278</v>
      </c>
      <c r="B504" s="134">
        <v>2006</v>
      </c>
      <c r="C504" s="134" t="s">
        <v>1253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35">
      <c r="A505" s="134" t="s">
        <v>1278</v>
      </c>
      <c r="B505" s="134">
        <v>2006</v>
      </c>
      <c r="C505" s="134" t="s">
        <v>1255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35">
      <c r="A506" s="134" t="s">
        <v>1279</v>
      </c>
      <c r="B506" s="134">
        <v>2006</v>
      </c>
      <c r="C506" s="134" t="s">
        <v>1254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35">
      <c r="A507" s="134" t="s">
        <v>1279</v>
      </c>
      <c r="B507" s="134">
        <v>2006</v>
      </c>
      <c r="C507" s="134" t="s">
        <v>1252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35">
      <c r="A508" s="134" t="s">
        <v>1279</v>
      </c>
      <c r="B508" s="134">
        <v>2006</v>
      </c>
      <c r="C508" s="134" t="s">
        <v>1257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35">
      <c r="A509" s="134" t="s">
        <v>1279</v>
      </c>
      <c r="B509" s="134">
        <v>2006</v>
      </c>
      <c r="C509" s="134" t="s">
        <v>1253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35">
      <c r="A510" s="134" t="s">
        <v>1279</v>
      </c>
      <c r="B510" s="134">
        <v>2006</v>
      </c>
      <c r="C510" s="134" t="s">
        <v>1255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35">
      <c r="A511" s="134" t="s">
        <v>1279</v>
      </c>
      <c r="B511" s="134">
        <v>2006</v>
      </c>
      <c r="C511" s="134" t="s">
        <v>1256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35">
      <c r="A512" s="134" t="s">
        <v>1279</v>
      </c>
      <c r="B512" s="134">
        <v>2006</v>
      </c>
      <c r="C512" s="134" t="s">
        <v>1258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35">
      <c r="A513" s="134" t="s">
        <v>1280</v>
      </c>
      <c r="B513" s="134">
        <v>2006</v>
      </c>
      <c r="C513" s="134" t="s">
        <v>1255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35">
      <c r="A514" s="134" t="s">
        <v>1280</v>
      </c>
      <c r="B514" s="134">
        <v>2006</v>
      </c>
      <c r="C514" s="134" t="s">
        <v>1258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35">
      <c r="A515" s="134" t="s">
        <v>1280</v>
      </c>
      <c r="B515" s="134">
        <v>2006</v>
      </c>
      <c r="C515" s="134" t="s">
        <v>1252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35">
      <c r="A516" s="134" t="s">
        <v>1280</v>
      </c>
      <c r="B516" s="134">
        <v>2006</v>
      </c>
      <c r="C516" s="134" t="s">
        <v>1257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35">
      <c r="A517" s="134" t="s">
        <v>1280</v>
      </c>
      <c r="B517" s="134">
        <v>2006</v>
      </c>
      <c r="C517" s="134" t="s">
        <v>1254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35">
      <c r="A518" s="134" t="s">
        <v>1280</v>
      </c>
      <c r="B518" s="134">
        <v>2006</v>
      </c>
      <c r="C518" s="134" t="s">
        <v>1256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35">
      <c r="A519" s="134" t="s">
        <v>1280</v>
      </c>
      <c r="B519" s="134">
        <v>2006</v>
      </c>
      <c r="C519" s="134" t="s">
        <v>1253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35">
      <c r="A520" s="134" t="s">
        <v>1281</v>
      </c>
      <c r="B520" s="134">
        <v>2006</v>
      </c>
      <c r="C520" s="134" t="s">
        <v>1252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35">
      <c r="A521" s="134" t="s">
        <v>1281</v>
      </c>
      <c r="B521" s="134">
        <v>2006</v>
      </c>
      <c r="C521" s="134" t="s">
        <v>1253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35">
      <c r="A522" s="134" t="s">
        <v>1281</v>
      </c>
      <c r="B522" s="134">
        <v>2006</v>
      </c>
      <c r="C522" s="134" t="s">
        <v>1256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35">
      <c r="A523" s="134" t="s">
        <v>1281</v>
      </c>
      <c r="B523" s="134">
        <v>2006</v>
      </c>
      <c r="C523" s="134" t="s">
        <v>1254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35">
      <c r="A524" s="134" t="s">
        <v>1281</v>
      </c>
      <c r="B524" s="134">
        <v>2006</v>
      </c>
      <c r="C524" s="134" t="s">
        <v>1255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35">
      <c r="A525" s="134" t="s">
        <v>1281</v>
      </c>
      <c r="B525" s="134">
        <v>2006</v>
      </c>
      <c r="C525" s="134" t="s">
        <v>1257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35">
      <c r="A526" s="134" t="s">
        <v>1281</v>
      </c>
      <c r="B526" s="134">
        <v>2006</v>
      </c>
      <c r="C526" s="134" t="s">
        <v>1258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35">
      <c r="A527" s="134" t="s">
        <v>1282</v>
      </c>
      <c r="B527" s="134">
        <v>2006</v>
      </c>
      <c r="C527" s="134" t="s">
        <v>1254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35">
      <c r="A528" s="134" t="s">
        <v>1282</v>
      </c>
      <c r="B528" s="134">
        <v>2006</v>
      </c>
      <c r="C528" s="134" t="s">
        <v>1258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35">
      <c r="A529" s="134" t="s">
        <v>1282</v>
      </c>
      <c r="B529" s="134">
        <v>2006</v>
      </c>
      <c r="C529" s="134" t="s">
        <v>1255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35">
      <c r="A530" s="134" t="s">
        <v>1282</v>
      </c>
      <c r="B530" s="134">
        <v>2006</v>
      </c>
      <c r="C530" s="134" t="s">
        <v>1252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35">
      <c r="A531" s="134" t="s">
        <v>1282</v>
      </c>
      <c r="B531" s="134">
        <v>2006</v>
      </c>
      <c r="C531" s="134" t="s">
        <v>1256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35">
      <c r="A532" s="134" t="s">
        <v>1282</v>
      </c>
      <c r="B532" s="134">
        <v>2006</v>
      </c>
      <c r="C532" s="134" t="s">
        <v>1253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35">
      <c r="A533" s="134" t="s">
        <v>1282</v>
      </c>
      <c r="B533" s="134">
        <v>2006</v>
      </c>
      <c r="C533" s="134" t="s">
        <v>1257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35">
      <c r="A534" s="134" t="s">
        <v>1283</v>
      </c>
      <c r="B534" s="134">
        <v>2006</v>
      </c>
      <c r="C534" s="134" t="s">
        <v>1258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35">
      <c r="A535" s="134" t="s">
        <v>1283</v>
      </c>
      <c r="B535" s="134">
        <v>2006</v>
      </c>
      <c r="C535" s="134" t="s">
        <v>1254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35">
      <c r="A536" s="134" t="s">
        <v>1283</v>
      </c>
      <c r="B536" s="134">
        <v>2006</v>
      </c>
      <c r="C536" s="134" t="s">
        <v>1252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35">
      <c r="A537" s="134" t="s">
        <v>1283</v>
      </c>
      <c r="B537" s="134">
        <v>2006</v>
      </c>
      <c r="C537" s="134" t="s">
        <v>1257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35">
      <c r="A538" s="134" t="s">
        <v>1283</v>
      </c>
      <c r="B538" s="134">
        <v>2006</v>
      </c>
      <c r="C538" s="134" t="s">
        <v>1256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35">
      <c r="A539" s="134" t="s">
        <v>1283</v>
      </c>
      <c r="B539" s="134">
        <v>2006</v>
      </c>
      <c r="C539" s="134" t="s">
        <v>1253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35">
      <c r="A540" s="134" t="s">
        <v>1283</v>
      </c>
      <c r="B540" s="134">
        <v>2006</v>
      </c>
      <c r="C540" s="134" t="s">
        <v>1255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35">
      <c r="A541" s="134" t="s">
        <v>1284</v>
      </c>
      <c r="B541" s="134">
        <v>2006</v>
      </c>
      <c r="C541" s="134" t="s">
        <v>1253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35">
      <c r="A542" s="134" t="s">
        <v>1284</v>
      </c>
      <c r="B542" s="134">
        <v>2006</v>
      </c>
      <c r="C542" s="134" t="s">
        <v>1252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35">
      <c r="A543" s="134" t="s">
        <v>1284</v>
      </c>
      <c r="B543" s="134">
        <v>2006</v>
      </c>
      <c r="C543" s="134" t="s">
        <v>1255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35">
      <c r="A544" s="134" t="s">
        <v>1284</v>
      </c>
      <c r="B544" s="134">
        <v>2006</v>
      </c>
      <c r="C544" s="134" t="s">
        <v>1258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35">
      <c r="A545" s="134" t="s">
        <v>1284</v>
      </c>
      <c r="B545" s="134">
        <v>2006</v>
      </c>
      <c r="C545" s="134" t="s">
        <v>1254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35">
      <c r="A546" s="134" t="s">
        <v>1284</v>
      </c>
      <c r="B546" s="134">
        <v>2006</v>
      </c>
      <c r="C546" s="134" t="s">
        <v>1256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35">
      <c r="A547" s="134" t="s">
        <v>1284</v>
      </c>
      <c r="B547" s="134">
        <v>2006</v>
      </c>
      <c r="C547" s="134" t="s">
        <v>1257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35">
      <c r="A548" s="134" t="s">
        <v>1285</v>
      </c>
      <c r="B548" s="134">
        <v>2006</v>
      </c>
      <c r="C548" s="134" t="s">
        <v>1258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35">
      <c r="A549" s="134" t="s">
        <v>1285</v>
      </c>
      <c r="B549" s="134">
        <v>2006</v>
      </c>
      <c r="C549" s="134" t="s">
        <v>1253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35">
      <c r="A550" s="134" t="s">
        <v>1285</v>
      </c>
      <c r="B550" s="134">
        <v>2006</v>
      </c>
      <c r="C550" s="134" t="s">
        <v>1254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35">
      <c r="A551" s="134" t="s">
        <v>1285</v>
      </c>
      <c r="B551" s="134">
        <v>2006</v>
      </c>
      <c r="C551" s="134" t="s">
        <v>1257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35">
      <c r="A552" s="134" t="s">
        <v>1285</v>
      </c>
      <c r="B552" s="134">
        <v>2006</v>
      </c>
      <c r="C552" s="134" t="s">
        <v>1256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35">
      <c r="A553" s="134" t="s">
        <v>1285</v>
      </c>
      <c r="B553" s="134">
        <v>2006</v>
      </c>
      <c r="C553" s="134" t="s">
        <v>1255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35">
      <c r="A554" s="134" t="s">
        <v>1285</v>
      </c>
      <c r="B554" s="134">
        <v>2006</v>
      </c>
      <c r="C554" s="134" t="s">
        <v>1252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35">
      <c r="A555" s="134" t="s">
        <v>1286</v>
      </c>
      <c r="B555" s="134">
        <v>2006</v>
      </c>
      <c r="C555" s="134" t="s">
        <v>1257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35">
      <c r="A556" s="134" t="s">
        <v>1286</v>
      </c>
      <c r="B556" s="134">
        <v>2006</v>
      </c>
      <c r="C556" s="134" t="s">
        <v>1255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35">
      <c r="A557" s="134" t="s">
        <v>1286</v>
      </c>
      <c r="B557" s="134">
        <v>2006</v>
      </c>
      <c r="C557" s="134" t="s">
        <v>1256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35">
      <c r="A558" s="134" t="s">
        <v>1286</v>
      </c>
      <c r="B558" s="134">
        <v>2006</v>
      </c>
      <c r="C558" s="134" t="s">
        <v>1254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35">
      <c r="A559" s="134" t="s">
        <v>1286</v>
      </c>
      <c r="B559" s="134">
        <v>2006</v>
      </c>
      <c r="C559" s="134" t="s">
        <v>1258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35">
      <c r="A560" s="134" t="s">
        <v>1286</v>
      </c>
      <c r="B560" s="134">
        <v>2006</v>
      </c>
      <c r="C560" s="134" t="s">
        <v>1252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35">
      <c r="A561" s="134" t="s">
        <v>1286</v>
      </c>
      <c r="B561" s="134">
        <v>2006</v>
      </c>
      <c r="C561" s="134" t="s">
        <v>1253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35">
      <c r="A562" s="134" t="s">
        <v>1287</v>
      </c>
      <c r="B562" s="134">
        <v>2006</v>
      </c>
      <c r="C562" s="134" t="s">
        <v>1253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35">
      <c r="A563" s="134" t="s">
        <v>1287</v>
      </c>
      <c r="B563" s="134">
        <v>2006</v>
      </c>
      <c r="C563" s="134" t="s">
        <v>1258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35">
      <c r="A564" s="134" t="s">
        <v>1287</v>
      </c>
      <c r="B564" s="134">
        <v>2006</v>
      </c>
      <c r="C564" s="134" t="s">
        <v>1257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35">
      <c r="A565" s="134" t="s">
        <v>1287</v>
      </c>
      <c r="B565" s="134">
        <v>2006</v>
      </c>
      <c r="C565" s="134" t="s">
        <v>1252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35">
      <c r="A566" s="134" t="s">
        <v>1287</v>
      </c>
      <c r="B566" s="134">
        <v>2006</v>
      </c>
      <c r="C566" s="134" t="s">
        <v>1255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35">
      <c r="A567" s="134" t="s">
        <v>1287</v>
      </c>
      <c r="B567" s="134">
        <v>2006</v>
      </c>
      <c r="C567" s="134" t="s">
        <v>1254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35">
      <c r="A568" s="134" t="s">
        <v>1287</v>
      </c>
      <c r="B568" s="134">
        <v>2006</v>
      </c>
      <c r="C568" s="134" t="s">
        <v>1256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35">
      <c r="A569" s="134" t="s">
        <v>1288</v>
      </c>
      <c r="B569" s="134">
        <v>2006</v>
      </c>
      <c r="C569" s="134" t="s">
        <v>1255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35">
      <c r="A570" s="134" t="s">
        <v>1288</v>
      </c>
      <c r="B570" s="134">
        <v>2006</v>
      </c>
      <c r="C570" s="134" t="s">
        <v>1252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35">
      <c r="A571" s="134" t="s">
        <v>1288</v>
      </c>
      <c r="B571" s="134">
        <v>2006</v>
      </c>
      <c r="C571" s="134" t="s">
        <v>1256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35">
      <c r="A572" s="134" t="s">
        <v>1288</v>
      </c>
      <c r="B572" s="134">
        <v>2006</v>
      </c>
      <c r="C572" s="134" t="s">
        <v>1258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35">
      <c r="A573" s="134" t="s">
        <v>1288</v>
      </c>
      <c r="B573" s="134">
        <v>2006</v>
      </c>
      <c r="C573" s="134" t="s">
        <v>1257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35">
      <c r="A574" s="134" t="s">
        <v>1288</v>
      </c>
      <c r="B574" s="134">
        <v>2006</v>
      </c>
      <c r="C574" s="134" t="s">
        <v>1253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35">
      <c r="A575" s="134" t="s">
        <v>1288</v>
      </c>
      <c r="B575" s="134">
        <v>2006</v>
      </c>
      <c r="C575" s="134" t="s">
        <v>1254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35">
      <c r="A576" s="134" t="s">
        <v>1289</v>
      </c>
      <c r="B576" s="134">
        <v>2006</v>
      </c>
      <c r="C576" s="134" t="s">
        <v>1253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35">
      <c r="A577" s="134" t="s">
        <v>1289</v>
      </c>
      <c r="B577" s="134">
        <v>2006</v>
      </c>
      <c r="C577" s="134" t="s">
        <v>1258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35">
      <c r="A578" s="134" t="s">
        <v>1289</v>
      </c>
      <c r="B578" s="134">
        <v>2006</v>
      </c>
      <c r="C578" s="134" t="s">
        <v>1254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35">
      <c r="A579" s="134" t="s">
        <v>1289</v>
      </c>
      <c r="B579" s="134">
        <v>2006</v>
      </c>
      <c r="C579" s="134" t="s">
        <v>1252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35">
      <c r="A580" s="134" t="s">
        <v>1289</v>
      </c>
      <c r="B580" s="134">
        <v>2006</v>
      </c>
      <c r="C580" s="134" t="s">
        <v>1257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35">
      <c r="A581" s="134" t="s">
        <v>1289</v>
      </c>
      <c r="B581" s="134">
        <v>2006</v>
      </c>
      <c r="C581" s="134" t="s">
        <v>1255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35">
      <c r="A582" s="134" t="s">
        <v>1289</v>
      </c>
      <c r="B582" s="134">
        <v>2006</v>
      </c>
      <c r="C582" s="134" t="s">
        <v>1256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35">
      <c r="A583" s="134" t="s">
        <v>1290</v>
      </c>
      <c r="B583" s="134">
        <v>2006</v>
      </c>
      <c r="C583" s="134" t="s">
        <v>1252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35">
      <c r="A584" s="134" t="s">
        <v>1290</v>
      </c>
      <c r="B584" s="134">
        <v>2006</v>
      </c>
      <c r="C584" s="134" t="s">
        <v>1258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35">
      <c r="A585" s="134" t="s">
        <v>1290</v>
      </c>
      <c r="B585" s="134">
        <v>2006</v>
      </c>
      <c r="C585" s="134" t="s">
        <v>1256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35">
      <c r="A586" s="134" t="s">
        <v>1290</v>
      </c>
      <c r="B586" s="134">
        <v>2006</v>
      </c>
      <c r="C586" s="134" t="s">
        <v>1257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35">
      <c r="A587" s="134" t="s">
        <v>1290</v>
      </c>
      <c r="B587" s="134">
        <v>2006</v>
      </c>
      <c r="C587" s="134" t="s">
        <v>1253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35">
      <c r="A588" s="134" t="s">
        <v>1290</v>
      </c>
      <c r="B588" s="134">
        <v>2006</v>
      </c>
      <c r="C588" s="134" t="s">
        <v>1254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35">
      <c r="A589" s="134" t="s">
        <v>1290</v>
      </c>
      <c r="B589" s="134">
        <v>2006</v>
      </c>
      <c r="C589" s="134" t="s">
        <v>1255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35">
      <c r="A590" s="134" t="s">
        <v>1291</v>
      </c>
      <c r="B590" s="134">
        <v>2006</v>
      </c>
      <c r="C590" s="134" t="s">
        <v>1254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35">
      <c r="A591" s="134" t="s">
        <v>1291</v>
      </c>
      <c r="B591" s="134">
        <v>2006</v>
      </c>
      <c r="C591" s="134" t="s">
        <v>1253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35">
      <c r="A592" s="134" t="s">
        <v>1291</v>
      </c>
      <c r="B592" s="134">
        <v>2006</v>
      </c>
      <c r="C592" s="134" t="s">
        <v>1258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35">
      <c r="A593" s="134" t="s">
        <v>1291</v>
      </c>
      <c r="B593" s="134">
        <v>2006</v>
      </c>
      <c r="C593" s="134" t="s">
        <v>1256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35">
      <c r="A594" s="134" t="s">
        <v>1291</v>
      </c>
      <c r="B594" s="134">
        <v>2006</v>
      </c>
      <c r="C594" s="134" t="s">
        <v>1252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35">
      <c r="A595" s="134" t="s">
        <v>1291</v>
      </c>
      <c r="B595" s="134">
        <v>2006</v>
      </c>
      <c r="C595" s="134" t="s">
        <v>1255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35">
      <c r="A596" s="134" t="s">
        <v>1291</v>
      </c>
      <c r="B596" s="134">
        <v>2006</v>
      </c>
      <c r="C596" s="134" t="s">
        <v>1257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35">
      <c r="A597" s="134" t="s">
        <v>1292</v>
      </c>
      <c r="B597" s="134">
        <v>2006</v>
      </c>
      <c r="C597" s="134" t="s">
        <v>1253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35">
      <c r="A598" s="134" t="s">
        <v>1292</v>
      </c>
      <c r="B598" s="134">
        <v>2006</v>
      </c>
      <c r="C598" s="134" t="s">
        <v>1255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35">
      <c r="A599" s="134" t="s">
        <v>1292</v>
      </c>
      <c r="B599" s="134">
        <v>2006</v>
      </c>
      <c r="C599" s="134" t="s">
        <v>1257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35">
      <c r="A600" s="134" t="s">
        <v>1292</v>
      </c>
      <c r="B600" s="134">
        <v>2006</v>
      </c>
      <c r="C600" s="134" t="s">
        <v>1258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35">
      <c r="A601" s="134" t="s">
        <v>1292</v>
      </c>
      <c r="B601" s="134">
        <v>2006</v>
      </c>
      <c r="C601" s="134" t="s">
        <v>1256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35">
      <c r="A602" s="134" t="s">
        <v>1292</v>
      </c>
      <c r="B602" s="134">
        <v>2006</v>
      </c>
      <c r="C602" s="134" t="s">
        <v>1254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35">
      <c r="A603" s="134" t="s">
        <v>1292</v>
      </c>
      <c r="B603" s="134">
        <v>2006</v>
      </c>
      <c r="C603" s="134" t="s">
        <v>1252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35">
      <c r="A604" s="134" t="s">
        <v>1293</v>
      </c>
      <c r="B604" s="134">
        <v>2006</v>
      </c>
      <c r="C604" s="134" t="s">
        <v>1253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35">
      <c r="A605" s="134" t="s">
        <v>1293</v>
      </c>
      <c r="B605" s="134">
        <v>2006</v>
      </c>
      <c r="C605" s="134" t="s">
        <v>1252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35">
      <c r="A606" s="134" t="s">
        <v>1293</v>
      </c>
      <c r="B606" s="134">
        <v>2006</v>
      </c>
      <c r="C606" s="134" t="s">
        <v>1254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35">
      <c r="A607" s="134" t="s">
        <v>1293</v>
      </c>
      <c r="B607" s="134">
        <v>2006</v>
      </c>
      <c r="C607" s="134" t="s">
        <v>1257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35">
      <c r="A608" s="134" t="s">
        <v>1293</v>
      </c>
      <c r="B608" s="134">
        <v>2006</v>
      </c>
      <c r="C608" s="134" t="s">
        <v>1255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35">
      <c r="A609" s="134" t="s">
        <v>1293</v>
      </c>
      <c r="B609" s="134">
        <v>2006</v>
      </c>
      <c r="C609" s="134" t="s">
        <v>1256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35">
      <c r="A610" s="134" t="s">
        <v>1293</v>
      </c>
      <c r="B610" s="134">
        <v>2006</v>
      </c>
      <c r="C610" s="134" t="s">
        <v>1258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35">
      <c r="A611" s="134" t="s">
        <v>1294</v>
      </c>
      <c r="B611" s="134">
        <v>2006</v>
      </c>
      <c r="C611" s="134" t="s">
        <v>1256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35">
      <c r="A612" s="134" t="s">
        <v>1294</v>
      </c>
      <c r="B612" s="134">
        <v>2006</v>
      </c>
      <c r="C612" s="134" t="s">
        <v>1252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35">
      <c r="A613" s="134" t="s">
        <v>1294</v>
      </c>
      <c r="B613" s="134">
        <v>2006</v>
      </c>
      <c r="C613" s="134" t="s">
        <v>1254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35">
      <c r="A614" s="134" t="s">
        <v>1294</v>
      </c>
      <c r="B614" s="134">
        <v>2006</v>
      </c>
      <c r="C614" s="134" t="s">
        <v>1257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35">
      <c r="A615" s="134" t="s">
        <v>1294</v>
      </c>
      <c r="B615" s="134">
        <v>2006</v>
      </c>
      <c r="C615" s="134" t="s">
        <v>1255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35">
      <c r="A616" s="134" t="s">
        <v>1294</v>
      </c>
      <c r="B616" s="134">
        <v>2006</v>
      </c>
      <c r="C616" s="134" t="s">
        <v>1258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35">
      <c r="A617" s="134" t="s">
        <v>1294</v>
      </c>
      <c r="B617" s="134">
        <v>2006</v>
      </c>
      <c r="C617" s="134" t="s">
        <v>1253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35">
      <c r="A618" s="134" t="s">
        <v>1295</v>
      </c>
      <c r="B618" s="134">
        <v>2006</v>
      </c>
      <c r="C618" s="134" t="s">
        <v>1258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35">
      <c r="A619" s="134" t="s">
        <v>1295</v>
      </c>
      <c r="B619" s="134">
        <v>2006</v>
      </c>
      <c r="C619" s="134" t="s">
        <v>1253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35">
      <c r="A620" s="134" t="s">
        <v>1295</v>
      </c>
      <c r="B620" s="134">
        <v>2006</v>
      </c>
      <c r="C620" s="134" t="s">
        <v>1255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35">
      <c r="A621" s="134" t="s">
        <v>1295</v>
      </c>
      <c r="B621" s="134">
        <v>2006</v>
      </c>
      <c r="C621" s="134" t="s">
        <v>1252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35">
      <c r="A622" s="134" t="s">
        <v>1295</v>
      </c>
      <c r="B622" s="134">
        <v>2006</v>
      </c>
      <c r="C622" s="134" t="s">
        <v>1256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35">
      <c r="A623" s="134" t="s">
        <v>1295</v>
      </c>
      <c r="B623" s="134">
        <v>2006</v>
      </c>
      <c r="C623" s="134" t="s">
        <v>1254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35">
      <c r="A624" s="134" t="s">
        <v>1295</v>
      </c>
      <c r="B624" s="134">
        <v>2006</v>
      </c>
      <c r="C624" s="134" t="s">
        <v>1257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35">
      <c r="A625" s="134" t="s">
        <v>1296</v>
      </c>
      <c r="B625" s="134">
        <v>2006</v>
      </c>
      <c r="C625" s="134" t="s">
        <v>1253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35">
      <c r="A626" s="134" t="s">
        <v>1296</v>
      </c>
      <c r="B626" s="134">
        <v>2006</v>
      </c>
      <c r="C626" s="134" t="s">
        <v>1255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35">
      <c r="A627" s="134" t="s">
        <v>1296</v>
      </c>
      <c r="B627" s="134">
        <v>2006</v>
      </c>
      <c r="C627" s="134" t="s">
        <v>1256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35">
      <c r="A628" s="134" t="s">
        <v>1296</v>
      </c>
      <c r="B628" s="134">
        <v>2006</v>
      </c>
      <c r="C628" s="134" t="s">
        <v>1254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35">
      <c r="A629" s="134" t="s">
        <v>1296</v>
      </c>
      <c r="B629" s="134">
        <v>2006</v>
      </c>
      <c r="C629" s="134" t="s">
        <v>1257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35">
      <c r="A630" s="134" t="s">
        <v>1296</v>
      </c>
      <c r="B630" s="134">
        <v>2006</v>
      </c>
      <c r="C630" s="134" t="s">
        <v>1258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35">
      <c r="A631" s="134" t="s">
        <v>1296</v>
      </c>
      <c r="B631" s="134">
        <v>2006</v>
      </c>
      <c r="C631" s="134" t="s">
        <v>1252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35">
      <c r="A632" s="134" t="s">
        <v>1297</v>
      </c>
      <c r="B632" s="134">
        <v>2006</v>
      </c>
      <c r="C632" s="134" t="s">
        <v>1255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35">
      <c r="A633" s="134" t="s">
        <v>1297</v>
      </c>
      <c r="B633" s="134">
        <v>2006</v>
      </c>
      <c r="C633" s="134" t="s">
        <v>1256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35">
      <c r="A634" s="134" t="s">
        <v>1297</v>
      </c>
      <c r="B634" s="134">
        <v>2006</v>
      </c>
      <c r="C634" s="134" t="s">
        <v>1257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35">
      <c r="A635" s="134" t="s">
        <v>1297</v>
      </c>
      <c r="B635" s="134">
        <v>2006</v>
      </c>
      <c r="C635" s="134" t="s">
        <v>1258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35">
      <c r="A636" s="134" t="s">
        <v>1297</v>
      </c>
      <c r="B636" s="134">
        <v>2006</v>
      </c>
      <c r="C636" s="134" t="s">
        <v>1254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35">
      <c r="A637" s="134" t="s">
        <v>1297</v>
      </c>
      <c r="B637" s="134">
        <v>2006</v>
      </c>
      <c r="C637" s="134" t="s">
        <v>1252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35">
      <c r="A638" s="134" t="s">
        <v>1297</v>
      </c>
      <c r="B638" s="134">
        <v>2006</v>
      </c>
      <c r="C638" s="134" t="s">
        <v>1253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35">
      <c r="A639" s="134" t="s">
        <v>1298</v>
      </c>
      <c r="B639" s="134">
        <v>2006</v>
      </c>
      <c r="C639" s="134" t="s">
        <v>1257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35">
      <c r="A640" s="134" t="s">
        <v>1298</v>
      </c>
      <c r="B640" s="134">
        <v>2006</v>
      </c>
      <c r="C640" s="134" t="s">
        <v>1255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35">
      <c r="A641" s="134" t="s">
        <v>1298</v>
      </c>
      <c r="B641" s="134">
        <v>2006</v>
      </c>
      <c r="C641" s="134" t="s">
        <v>1252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35">
      <c r="A642" s="134" t="s">
        <v>1298</v>
      </c>
      <c r="B642" s="134">
        <v>2006</v>
      </c>
      <c r="C642" s="134" t="s">
        <v>1254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35">
      <c r="A643" s="134" t="s">
        <v>1298</v>
      </c>
      <c r="B643" s="134">
        <v>2006</v>
      </c>
      <c r="C643" s="134" t="s">
        <v>1256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35">
      <c r="A644" s="134" t="s">
        <v>1298</v>
      </c>
      <c r="B644" s="134">
        <v>2006</v>
      </c>
      <c r="C644" s="134" t="s">
        <v>1258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35">
      <c r="A645" s="134" t="s">
        <v>1298</v>
      </c>
      <c r="B645" s="134">
        <v>2006</v>
      </c>
      <c r="C645" s="134" t="s">
        <v>1253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35">
      <c r="A646" s="134" t="s">
        <v>1299</v>
      </c>
      <c r="B646" s="134">
        <v>2006</v>
      </c>
      <c r="C646" s="134" t="s">
        <v>1252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35">
      <c r="A647" s="134" t="s">
        <v>1299</v>
      </c>
      <c r="B647" s="134">
        <v>2006</v>
      </c>
      <c r="C647" s="134" t="s">
        <v>1256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35">
      <c r="A648" s="134" t="s">
        <v>1299</v>
      </c>
      <c r="B648" s="134">
        <v>2006</v>
      </c>
      <c r="C648" s="134" t="s">
        <v>1258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35">
      <c r="A649" s="134" t="s">
        <v>1299</v>
      </c>
      <c r="B649" s="134">
        <v>2006</v>
      </c>
      <c r="C649" s="134" t="s">
        <v>1253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35">
      <c r="A650" s="134" t="s">
        <v>1299</v>
      </c>
      <c r="B650" s="134">
        <v>2006</v>
      </c>
      <c r="C650" s="134" t="s">
        <v>1254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35">
      <c r="A651" s="134" t="s">
        <v>1299</v>
      </c>
      <c r="B651" s="134">
        <v>2006</v>
      </c>
      <c r="C651" s="134" t="s">
        <v>1255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35">
      <c r="A652" s="134" t="s">
        <v>1299</v>
      </c>
      <c r="B652" s="134">
        <v>2006</v>
      </c>
      <c r="C652" s="134" t="s">
        <v>1257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35">
      <c r="A653" s="134" t="s">
        <v>1300</v>
      </c>
      <c r="B653" s="134">
        <v>2006</v>
      </c>
      <c r="C653" s="134" t="s">
        <v>1256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35">
      <c r="A654" s="134" t="s">
        <v>1300</v>
      </c>
      <c r="B654" s="134">
        <v>2006</v>
      </c>
      <c r="C654" s="134" t="s">
        <v>1253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35">
      <c r="A655" s="134" t="s">
        <v>1300</v>
      </c>
      <c r="B655" s="134">
        <v>2006</v>
      </c>
      <c r="C655" s="134" t="s">
        <v>1257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35">
      <c r="A656" s="134" t="s">
        <v>1300</v>
      </c>
      <c r="B656" s="134">
        <v>2006</v>
      </c>
      <c r="C656" s="134" t="s">
        <v>1252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35">
      <c r="A657" s="134" t="s">
        <v>1300</v>
      </c>
      <c r="B657" s="134">
        <v>2006</v>
      </c>
      <c r="C657" s="134" t="s">
        <v>1254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35">
      <c r="A658" s="134" t="s">
        <v>1300</v>
      </c>
      <c r="B658" s="134">
        <v>2006</v>
      </c>
      <c r="C658" s="134" t="s">
        <v>1258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35">
      <c r="A659" s="134" t="s">
        <v>1300</v>
      </c>
      <c r="B659" s="134">
        <v>2006</v>
      </c>
      <c r="C659" s="134" t="s">
        <v>1255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35">
      <c r="A660" s="134" t="s">
        <v>1301</v>
      </c>
      <c r="B660" s="134">
        <v>2006</v>
      </c>
      <c r="C660" s="134" t="s">
        <v>1257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35">
      <c r="A661" s="134" t="s">
        <v>1301</v>
      </c>
      <c r="B661" s="134">
        <v>2006</v>
      </c>
      <c r="C661" s="134" t="s">
        <v>1258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35">
      <c r="A662" s="134" t="s">
        <v>1301</v>
      </c>
      <c r="B662" s="134">
        <v>2006</v>
      </c>
      <c r="C662" s="134" t="s">
        <v>1254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35">
      <c r="A663" s="134" t="s">
        <v>1301</v>
      </c>
      <c r="B663" s="134">
        <v>2006</v>
      </c>
      <c r="C663" s="134" t="s">
        <v>1252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35">
      <c r="A664" s="134" t="s">
        <v>1301</v>
      </c>
      <c r="B664" s="134">
        <v>2006</v>
      </c>
      <c r="C664" s="134" t="s">
        <v>1255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35">
      <c r="A665" s="134" t="s">
        <v>1301</v>
      </c>
      <c r="B665" s="134">
        <v>2006</v>
      </c>
      <c r="C665" s="134" t="s">
        <v>1256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35">
      <c r="A666" s="134" t="s">
        <v>1301</v>
      </c>
      <c r="B666" s="134">
        <v>2006</v>
      </c>
      <c r="C666" s="134" t="s">
        <v>1253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35">
      <c r="A667" s="134" t="s">
        <v>1302</v>
      </c>
      <c r="B667" s="134">
        <v>2006</v>
      </c>
      <c r="C667" s="134" t="s">
        <v>1252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35">
      <c r="A668" s="134" t="s">
        <v>1302</v>
      </c>
      <c r="B668" s="134">
        <v>2006</v>
      </c>
      <c r="C668" s="134" t="s">
        <v>1257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35">
      <c r="A669" s="134" t="s">
        <v>1302</v>
      </c>
      <c r="B669" s="134">
        <v>2006</v>
      </c>
      <c r="C669" s="134" t="s">
        <v>1255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35">
      <c r="A670" s="134" t="s">
        <v>1302</v>
      </c>
      <c r="B670" s="134">
        <v>2006</v>
      </c>
      <c r="C670" s="134" t="s">
        <v>1256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35">
      <c r="A671" s="134" t="s">
        <v>1302</v>
      </c>
      <c r="B671" s="134">
        <v>2006</v>
      </c>
      <c r="C671" s="134" t="s">
        <v>1253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35">
      <c r="A672" s="134" t="s">
        <v>1302</v>
      </c>
      <c r="B672" s="134">
        <v>2006</v>
      </c>
      <c r="C672" s="134" t="s">
        <v>1254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35">
      <c r="A673" s="134" t="s">
        <v>1302</v>
      </c>
      <c r="B673" s="134">
        <v>2006</v>
      </c>
      <c r="C673" s="134" t="s">
        <v>1258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35">
      <c r="A674" s="134" t="s">
        <v>1303</v>
      </c>
      <c r="B674" s="134">
        <v>2006</v>
      </c>
      <c r="C674" s="134" t="s">
        <v>1257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35">
      <c r="A675" s="134" t="s">
        <v>1303</v>
      </c>
      <c r="B675" s="134">
        <v>2006</v>
      </c>
      <c r="C675" s="134" t="s">
        <v>1252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35">
      <c r="A676" s="134" t="s">
        <v>1303</v>
      </c>
      <c r="B676" s="134">
        <v>2006</v>
      </c>
      <c r="C676" s="134" t="s">
        <v>1254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35">
      <c r="A677" s="134" t="s">
        <v>1303</v>
      </c>
      <c r="B677" s="134">
        <v>2006</v>
      </c>
      <c r="C677" s="134" t="s">
        <v>1253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35">
      <c r="A678" s="134" t="s">
        <v>1303</v>
      </c>
      <c r="B678" s="134">
        <v>2006</v>
      </c>
      <c r="C678" s="134" t="s">
        <v>1255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35">
      <c r="A679" s="134" t="s">
        <v>1303</v>
      </c>
      <c r="B679" s="134">
        <v>2006</v>
      </c>
      <c r="C679" s="134" t="s">
        <v>1258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35">
      <c r="A680" s="134" t="s">
        <v>1303</v>
      </c>
      <c r="B680" s="134">
        <v>2006</v>
      </c>
      <c r="C680" s="134" t="s">
        <v>1256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35">
      <c r="A681" s="134" t="s">
        <v>1304</v>
      </c>
      <c r="B681" s="134">
        <v>2006</v>
      </c>
      <c r="C681" s="134" t="s">
        <v>1252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35">
      <c r="A682" s="134" t="s">
        <v>1304</v>
      </c>
      <c r="B682" s="134">
        <v>2006</v>
      </c>
      <c r="C682" s="134" t="s">
        <v>1255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35">
      <c r="A683" s="134" t="s">
        <v>1304</v>
      </c>
      <c r="B683" s="134">
        <v>2006</v>
      </c>
      <c r="C683" s="134" t="s">
        <v>1256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35">
      <c r="A684" s="134" t="s">
        <v>1304</v>
      </c>
      <c r="B684" s="134">
        <v>2006</v>
      </c>
      <c r="C684" s="134" t="s">
        <v>1253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35">
      <c r="A685" s="134" t="s">
        <v>1304</v>
      </c>
      <c r="B685" s="134">
        <v>2006</v>
      </c>
      <c r="C685" s="134" t="s">
        <v>1254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35">
      <c r="A686" s="134" t="s">
        <v>1304</v>
      </c>
      <c r="B686" s="134">
        <v>2006</v>
      </c>
      <c r="C686" s="134" t="s">
        <v>1258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35">
      <c r="A687" s="134" t="s">
        <v>1304</v>
      </c>
      <c r="B687" s="134">
        <v>2006</v>
      </c>
      <c r="C687" s="134" t="s">
        <v>1257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35">
      <c r="A688" s="134" t="s">
        <v>1305</v>
      </c>
      <c r="B688" s="134">
        <v>2006</v>
      </c>
      <c r="C688" s="134" t="s">
        <v>1258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35">
      <c r="A689" s="134" t="s">
        <v>1305</v>
      </c>
      <c r="B689" s="134">
        <v>2006</v>
      </c>
      <c r="C689" s="134" t="s">
        <v>1252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35">
      <c r="A690" s="134" t="s">
        <v>1305</v>
      </c>
      <c r="B690" s="134">
        <v>2006</v>
      </c>
      <c r="C690" s="134" t="s">
        <v>1257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35">
      <c r="A691" s="134" t="s">
        <v>1305</v>
      </c>
      <c r="B691" s="134">
        <v>2006</v>
      </c>
      <c r="C691" s="134" t="s">
        <v>1255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35">
      <c r="A692" s="134" t="s">
        <v>1305</v>
      </c>
      <c r="B692" s="134">
        <v>2006</v>
      </c>
      <c r="C692" s="134" t="s">
        <v>1256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35">
      <c r="A693" s="134" t="s">
        <v>1305</v>
      </c>
      <c r="B693" s="134">
        <v>2006</v>
      </c>
      <c r="C693" s="134" t="s">
        <v>1253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35">
      <c r="A694" s="134" t="s">
        <v>1305</v>
      </c>
      <c r="B694" s="134">
        <v>2006</v>
      </c>
      <c r="C694" s="134" t="s">
        <v>1254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35">
      <c r="A695" s="134" t="s">
        <v>1306</v>
      </c>
      <c r="B695" s="134">
        <v>2006</v>
      </c>
      <c r="C695" s="134" t="s">
        <v>1252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35">
      <c r="A696" s="134" t="s">
        <v>1306</v>
      </c>
      <c r="B696" s="134">
        <v>2006</v>
      </c>
      <c r="C696" s="134" t="s">
        <v>1253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35">
      <c r="A697" s="134" t="s">
        <v>1306</v>
      </c>
      <c r="B697" s="134">
        <v>2006</v>
      </c>
      <c r="C697" s="134" t="s">
        <v>1255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35">
      <c r="A698" s="134" t="s">
        <v>1306</v>
      </c>
      <c r="B698" s="134">
        <v>2006</v>
      </c>
      <c r="C698" s="134" t="s">
        <v>1254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35">
      <c r="A699" s="134" t="s">
        <v>1306</v>
      </c>
      <c r="B699" s="134">
        <v>2006</v>
      </c>
      <c r="C699" s="134" t="s">
        <v>1256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35">
      <c r="A700" s="134" t="s">
        <v>1306</v>
      </c>
      <c r="B700" s="134">
        <v>2006</v>
      </c>
      <c r="C700" s="134" t="s">
        <v>1258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35">
      <c r="A701" s="134" t="s">
        <v>1306</v>
      </c>
      <c r="B701" s="134">
        <v>2006</v>
      </c>
      <c r="C701" s="134" t="s">
        <v>1257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35">
      <c r="A702" s="134" t="s">
        <v>1307</v>
      </c>
      <c r="B702" s="134">
        <v>2006</v>
      </c>
      <c r="C702" s="134" t="s">
        <v>1257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35">
      <c r="A703" s="134" t="s">
        <v>1307</v>
      </c>
      <c r="B703" s="134">
        <v>2006</v>
      </c>
      <c r="C703" s="134" t="s">
        <v>1255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35">
      <c r="A704" s="134" t="s">
        <v>1307</v>
      </c>
      <c r="B704" s="134">
        <v>2006</v>
      </c>
      <c r="C704" s="134" t="s">
        <v>1253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35">
      <c r="A705" s="134" t="s">
        <v>1307</v>
      </c>
      <c r="B705" s="134">
        <v>2006</v>
      </c>
      <c r="C705" s="134" t="s">
        <v>1252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35">
      <c r="A706" s="134" t="s">
        <v>1307</v>
      </c>
      <c r="B706" s="134">
        <v>2006</v>
      </c>
      <c r="C706" s="134" t="s">
        <v>1256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35">
      <c r="A707" s="134" t="s">
        <v>1307</v>
      </c>
      <c r="B707" s="134">
        <v>2006</v>
      </c>
      <c r="C707" s="134" t="s">
        <v>1254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35">
      <c r="A708" s="134" t="s">
        <v>1307</v>
      </c>
      <c r="B708" s="134">
        <v>2006</v>
      </c>
      <c r="C708" s="134" t="s">
        <v>1258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35">
      <c r="A709" s="134" t="s">
        <v>1308</v>
      </c>
      <c r="B709" s="134">
        <v>2006</v>
      </c>
      <c r="C709" s="134" t="s">
        <v>1256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35">
      <c r="A710" s="134" t="s">
        <v>1308</v>
      </c>
      <c r="B710" s="134">
        <v>2006</v>
      </c>
      <c r="C710" s="134" t="s">
        <v>1252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35">
      <c r="A711" s="134" t="s">
        <v>1308</v>
      </c>
      <c r="B711" s="134">
        <v>2006</v>
      </c>
      <c r="C711" s="134" t="s">
        <v>1254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35">
      <c r="A712" s="134" t="s">
        <v>1308</v>
      </c>
      <c r="B712" s="134">
        <v>2006</v>
      </c>
      <c r="C712" s="134" t="s">
        <v>1258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35">
      <c r="A713" s="134" t="s">
        <v>1308</v>
      </c>
      <c r="B713" s="134">
        <v>2006</v>
      </c>
      <c r="C713" s="134" t="s">
        <v>1255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35">
      <c r="A714" s="134" t="s">
        <v>1308</v>
      </c>
      <c r="B714" s="134">
        <v>2006</v>
      </c>
      <c r="C714" s="134" t="s">
        <v>1257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35">
      <c r="A715" s="134" t="s">
        <v>1308</v>
      </c>
      <c r="B715" s="134">
        <v>2006</v>
      </c>
      <c r="C715" s="134" t="s">
        <v>1253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35">
      <c r="A716" s="134" t="s">
        <v>1251</v>
      </c>
      <c r="B716" s="134">
        <v>2007</v>
      </c>
      <c r="C716" s="134" t="s">
        <v>1253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35">
      <c r="A717" s="134" t="s">
        <v>1251</v>
      </c>
      <c r="B717" s="134">
        <v>2007</v>
      </c>
      <c r="C717" s="134" t="s">
        <v>1257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35">
      <c r="A718" s="134" t="s">
        <v>1251</v>
      </c>
      <c r="B718" s="134">
        <v>2007</v>
      </c>
      <c r="C718" s="134" t="s">
        <v>1254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35">
      <c r="A719" s="134" t="s">
        <v>1251</v>
      </c>
      <c r="B719" s="134">
        <v>2007</v>
      </c>
      <c r="C719" s="134" t="s">
        <v>1258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35">
      <c r="A720" s="134" t="s">
        <v>1251</v>
      </c>
      <c r="B720" s="134">
        <v>2007</v>
      </c>
      <c r="C720" s="134" t="s">
        <v>1252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35">
      <c r="A721" s="134" t="s">
        <v>1251</v>
      </c>
      <c r="B721" s="134">
        <v>2007</v>
      </c>
      <c r="C721" s="134" t="s">
        <v>1255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35">
      <c r="A722" s="134" t="s">
        <v>1251</v>
      </c>
      <c r="B722" s="134">
        <v>2007</v>
      </c>
      <c r="C722" s="134" t="s">
        <v>1256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35">
      <c r="A723" s="134" t="s">
        <v>1259</v>
      </c>
      <c r="B723" s="134">
        <v>2007</v>
      </c>
      <c r="C723" s="134" t="s">
        <v>1255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35">
      <c r="A724" s="134" t="s">
        <v>1259</v>
      </c>
      <c r="B724" s="134">
        <v>2007</v>
      </c>
      <c r="C724" s="134" t="s">
        <v>1258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35">
      <c r="A725" s="134" t="s">
        <v>1259</v>
      </c>
      <c r="B725" s="134">
        <v>2007</v>
      </c>
      <c r="C725" s="134" t="s">
        <v>1257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35">
      <c r="A726" s="134" t="s">
        <v>1259</v>
      </c>
      <c r="B726" s="134">
        <v>2007</v>
      </c>
      <c r="C726" s="134" t="s">
        <v>1252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35">
      <c r="A727" s="134" t="s">
        <v>1259</v>
      </c>
      <c r="B727" s="134">
        <v>2007</v>
      </c>
      <c r="C727" s="134" t="s">
        <v>1256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35">
      <c r="A728" s="134" t="s">
        <v>1259</v>
      </c>
      <c r="B728" s="134">
        <v>2007</v>
      </c>
      <c r="C728" s="134" t="s">
        <v>1254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35">
      <c r="A729" s="134" t="s">
        <v>1259</v>
      </c>
      <c r="B729" s="134">
        <v>2007</v>
      </c>
      <c r="C729" s="134" t="s">
        <v>1253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35">
      <c r="A730" s="134" t="s">
        <v>1260</v>
      </c>
      <c r="B730" s="134">
        <v>2007</v>
      </c>
      <c r="C730" s="134" t="s">
        <v>1253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35">
      <c r="A731" s="134" t="s">
        <v>1260</v>
      </c>
      <c r="B731" s="134">
        <v>2007</v>
      </c>
      <c r="C731" s="134" t="s">
        <v>1252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35">
      <c r="A732" s="134" t="s">
        <v>1260</v>
      </c>
      <c r="B732" s="134">
        <v>2007</v>
      </c>
      <c r="C732" s="134" t="s">
        <v>1258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35">
      <c r="A733" s="134" t="s">
        <v>1260</v>
      </c>
      <c r="B733" s="134">
        <v>2007</v>
      </c>
      <c r="C733" s="134" t="s">
        <v>1255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35">
      <c r="A734" s="134" t="s">
        <v>1260</v>
      </c>
      <c r="B734" s="134">
        <v>2007</v>
      </c>
      <c r="C734" s="134" t="s">
        <v>1254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35">
      <c r="A735" s="134" t="s">
        <v>1260</v>
      </c>
      <c r="B735" s="134">
        <v>2007</v>
      </c>
      <c r="C735" s="134" t="s">
        <v>1257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35">
      <c r="A736" s="134" t="s">
        <v>1260</v>
      </c>
      <c r="B736" s="134">
        <v>2007</v>
      </c>
      <c r="C736" s="134" t="s">
        <v>1256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35">
      <c r="A737" s="134" t="s">
        <v>1261</v>
      </c>
      <c r="B737" s="134">
        <v>2007</v>
      </c>
      <c r="C737" s="134" t="s">
        <v>1256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35">
      <c r="A738" s="134" t="s">
        <v>1261</v>
      </c>
      <c r="B738" s="134">
        <v>2007</v>
      </c>
      <c r="C738" s="134" t="s">
        <v>1257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35">
      <c r="A739" s="134" t="s">
        <v>1261</v>
      </c>
      <c r="B739" s="134">
        <v>2007</v>
      </c>
      <c r="C739" s="134" t="s">
        <v>1253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35">
      <c r="A740" s="134" t="s">
        <v>1261</v>
      </c>
      <c r="B740" s="134">
        <v>2007</v>
      </c>
      <c r="C740" s="134" t="s">
        <v>1255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35">
      <c r="A741" s="134" t="s">
        <v>1261</v>
      </c>
      <c r="B741" s="134">
        <v>2007</v>
      </c>
      <c r="C741" s="134" t="s">
        <v>1254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35">
      <c r="A742" s="134" t="s">
        <v>1261</v>
      </c>
      <c r="B742" s="134">
        <v>2007</v>
      </c>
      <c r="C742" s="134" t="s">
        <v>1258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35">
      <c r="A743" s="134" t="s">
        <v>1261</v>
      </c>
      <c r="B743" s="134">
        <v>2007</v>
      </c>
      <c r="C743" s="134" t="s">
        <v>1252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35">
      <c r="A744" s="134" t="s">
        <v>1262</v>
      </c>
      <c r="B744" s="134">
        <v>2007</v>
      </c>
      <c r="C744" s="134" t="s">
        <v>1257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35">
      <c r="A745" s="134" t="s">
        <v>1262</v>
      </c>
      <c r="B745" s="134">
        <v>2007</v>
      </c>
      <c r="C745" s="134" t="s">
        <v>1255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35">
      <c r="A746" s="134" t="s">
        <v>1262</v>
      </c>
      <c r="B746" s="134">
        <v>2007</v>
      </c>
      <c r="C746" s="134" t="s">
        <v>1258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35">
      <c r="A747" s="134" t="s">
        <v>1262</v>
      </c>
      <c r="B747" s="134">
        <v>2007</v>
      </c>
      <c r="C747" s="134" t="s">
        <v>1256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35">
      <c r="A748" s="134" t="s">
        <v>1262</v>
      </c>
      <c r="B748" s="134">
        <v>2007</v>
      </c>
      <c r="C748" s="134" t="s">
        <v>1254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35">
      <c r="A749" s="134" t="s">
        <v>1262</v>
      </c>
      <c r="B749" s="134">
        <v>2007</v>
      </c>
      <c r="C749" s="134" t="s">
        <v>1253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35">
      <c r="A750" s="134" t="s">
        <v>1262</v>
      </c>
      <c r="B750" s="134">
        <v>2007</v>
      </c>
      <c r="C750" s="134" t="s">
        <v>1252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35">
      <c r="A751" s="134" t="s">
        <v>1263</v>
      </c>
      <c r="B751" s="134">
        <v>2007</v>
      </c>
      <c r="C751" s="134" t="s">
        <v>1258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35">
      <c r="A752" s="134" t="s">
        <v>1263</v>
      </c>
      <c r="B752" s="134">
        <v>2007</v>
      </c>
      <c r="C752" s="134" t="s">
        <v>1257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35">
      <c r="A753" s="134" t="s">
        <v>1263</v>
      </c>
      <c r="B753" s="134">
        <v>2007</v>
      </c>
      <c r="C753" s="134" t="s">
        <v>1254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35">
      <c r="A754" s="134" t="s">
        <v>1263</v>
      </c>
      <c r="B754" s="134">
        <v>2007</v>
      </c>
      <c r="C754" s="134" t="s">
        <v>1253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35">
      <c r="A755" s="134" t="s">
        <v>1263</v>
      </c>
      <c r="B755" s="134">
        <v>2007</v>
      </c>
      <c r="C755" s="134" t="s">
        <v>1252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35">
      <c r="A756" s="134" t="s">
        <v>1263</v>
      </c>
      <c r="B756" s="134">
        <v>2007</v>
      </c>
      <c r="C756" s="134" t="s">
        <v>1255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35">
      <c r="A757" s="134" t="s">
        <v>1263</v>
      </c>
      <c r="B757" s="134">
        <v>2007</v>
      </c>
      <c r="C757" s="134" t="s">
        <v>1256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35">
      <c r="A758" s="134" t="s">
        <v>1264</v>
      </c>
      <c r="B758" s="134">
        <v>2007</v>
      </c>
      <c r="C758" s="134" t="s">
        <v>1256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35">
      <c r="A759" s="134" t="s">
        <v>1264</v>
      </c>
      <c r="B759" s="134">
        <v>2007</v>
      </c>
      <c r="C759" s="134" t="s">
        <v>1257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35">
      <c r="A760" s="134" t="s">
        <v>1264</v>
      </c>
      <c r="B760" s="134">
        <v>2007</v>
      </c>
      <c r="C760" s="134" t="s">
        <v>1254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35">
      <c r="A761" s="134" t="s">
        <v>1264</v>
      </c>
      <c r="B761" s="134">
        <v>2007</v>
      </c>
      <c r="C761" s="134" t="s">
        <v>1252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35">
      <c r="A762" s="134" t="s">
        <v>1264</v>
      </c>
      <c r="B762" s="134">
        <v>2007</v>
      </c>
      <c r="C762" s="134" t="s">
        <v>1255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35">
      <c r="A763" s="134" t="s">
        <v>1264</v>
      </c>
      <c r="B763" s="134">
        <v>2007</v>
      </c>
      <c r="C763" s="134" t="s">
        <v>1253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35">
      <c r="A764" s="134" t="s">
        <v>1264</v>
      </c>
      <c r="B764" s="134">
        <v>2007</v>
      </c>
      <c r="C764" s="134" t="s">
        <v>1258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35">
      <c r="A765" s="134" t="s">
        <v>1265</v>
      </c>
      <c r="B765" s="134">
        <v>2007</v>
      </c>
      <c r="C765" s="134" t="s">
        <v>1256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35">
      <c r="A766" s="134" t="s">
        <v>1265</v>
      </c>
      <c r="B766" s="134">
        <v>2007</v>
      </c>
      <c r="C766" s="134" t="s">
        <v>1255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35">
      <c r="A767" s="134" t="s">
        <v>1265</v>
      </c>
      <c r="B767" s="134">
        <v>2007</v>
      </c>
      <c r="C767" s="134" t="s">
        <v>1254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35">
      <c r="A768" s="134" t="s">
        <v>1265</v>
      </c>
      <c r="B768" s="134">
        <v>2007</v>
      </c>
      <c r="C768" s="134" t="s">
        <v>1258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35">
      <c r="A769" s="134" t="s">
        <v>1265</v>
      </c>
      <c r="B769" s="134">
        <v>2007</v>
      </c>
      <c r="C769" s="134" t="s">
        <v>1253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35">
      <c r="A770" s="134" t="s">
        <v>1265</v>
      </c>
      <c r="B770" s="134">
        <v>2007</v>
      </c>
      <c r="C770" s="134" t="s">
        <v>1252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35">
      <c r="A771" s="134" t="s">
        <v>1265</v>
      </c>
      <c r="B771" s="134">
        <v>2007</v>
      </c>
      <c r="C771" s="134" t="s">
        <v>1257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35">
      <c r="A772" s="134" t="s">
        <v>1266</v>
      </c>
      <c r="B772" s="134">
        <v>2007</v>
      </c>
      <c r="C772" s="134" t="s">
        <v>1255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35">
      <c r="A773" s="134" t="s">
        <v>1266</v>
      </c>
      <c r="B773" s="134">
        <v>2007</v>
      </c>
      <c r="C773" s="134" t="s">
        <v>1257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35">
      <c r="A774" s="134" t="s">
        <v>1266</v>
      </c>
      <c r="B774" s="134">
        <v>2007</v>
      </c>
      <c r="C774" s="134" t="s">
        <v>1256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35">
      <c r="A775" s="134" t="s">
        <v>1266</v>
      </c>
      <c r="B775" s="134">
        <v>2007</v>
      </c>
      <c r="C775" s="134" t="s">
        <v>1258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35">
      <c r="A776" s="134" t="s">
        <v>1266</v>
      </c>
      <c r="B776" s="134">
        <v>2007</v>
      </c>
      <c r="C776" s="134" t="s">
        <v>1253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35">
      <c r="A777" s="134" t="s">
        <v>1266</v>
      </c>
      <c r="B777" s="134">
        <v>2007</v>
      </c>
      <c r="C777" s="134" t="s">
        <v>1254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35">
      <c r="A778" s="134" t="s">
        <v>1266</v>
      </c>
      <c r="B778" s="134">
        <v>2007</v>
      </c>
      <c r="C778" s="134" t="s">
        <v>1252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35">
      <c r="A779" s="134" t="s">
        <v>1267</v>
      </c>
      <c r="B779" s="134">
        <v>2007</v>
      </c>
      <c r="C779" s="134" t="s">
        <v>1255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35">
      <c r="A780" s="134" t="s">
        <v>1267</v>
      </c>
      <c r="B780" s="134">
        <v>2007</v>
      </c>
      <c r="C780" s="134" t="s">
        <v>1256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35">
      <c r="A781" s="134" t="s">
        <v>1267</v>
      </c>
      <c r="B781" s="134">
        <v>2007</v>
      </c>
      <c r="C781" s="134" t="s">
        <v>1257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35">
      <c r="A782" s="134" t="s">
        <v>1267</v>
      </c>
      <c r="B782" s="134">
        <v>2007</v>
      </c>
      <c r="C782" s="134" t="s">
        <v>1254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35">
      <c r="A783" s="134" t="s">
        <v>1267</v>
      </c>
      <c r="B783" s="134">
        <v>2007</v>
      </c>
      <c r="C783" s="134" t="s">
        <v>1252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35">
      <c r="A784" s="134" t="s">
        <v>1267</v>
      </c>
      <c r="B784" s="134">
        <v>2007</v>
      </c>
      <c r="C784" s="134" t="s">
        <v>1253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35">
      <c r="A785" s="134" t="s">
        <v>1267</v>
      </c>
      <c r="B785" s="134">
        <v>2007</v>
      </c>
      <c r="C785" s="134" t="s">
        <v>1258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35">
      <c r="A786" s="134" t="s">
        <v>1268</v>
      </c>
      <c r="B786" s="134">
        <v>2007</v>
      </c>
      <c r="C786" s="134" t="s">
        <v>1253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35">
      <c r="A787" s="134" t="s">
        <v>1268</v>
      </c>
      <c r="B787" s="134">
        <v>2007</v>
      </c>
      <c r="C787" s="134" t="s">
        <v>1255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35">
      <c r="A788" s="134" t="s">
        <v>1268</v>
      </c>
      <c r="B788" s="134">
        <v>2007</v>
      </c>
      <c r="C788" s="134" t="s">
        <v>1257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35">
      <c r="A789" s="134" t="s">
        <v>1268</v>
      </c>
      <c r="B789" s="134">
        <v>2007</v>
      </c>
      <c r="C789" s="134" t="s">
        <v>1252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35">
      <c r="A790" s="134" t="s">
        <v>1268</v>
      </c>
      <c r="B790" s="134">
        <v>2007</v>
      </c>
      <c r="C790" s="134" t="s">
        <v>1254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35">
      <c r="A791" s="134" t="s">
        <v>1268</v>
      </c>
      <c r="B791" s="134">
        <v>2007</v>
      </c>
      <c r="C791" s="134" t="s">
        <v>1258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35">
      <c r="A792" s="134" t="s">
        <v>1268</v>
      </c>
      <c r="B792" s="134">
        <v>2007</v>
      </c>
      <c r="C792" s="134" t="s">
        <v>1256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35">
      <c r="A793" s="134" t="s">
        <v>1269</v>
      </c>
      <c r="B793" s="134">
        <v>2007</v>
      </c>
      <c r="C793" s="134" t="s">
        <v>1255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35">
      <c r="A794" s="134" t="s">
        <v>1269</v>
      </c>
      <c r="B794" s="134">
        <v>2007</v>
      </c>
      <c r="C794" s="134" t="s">
        <v>1256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35">
      <c r="A795" s="134" t="s">
        <v>1269</v>
      </c>
      <c r="B795" s="134">
        <v>2007</v>
      </c>
      <c r="C795" s="134" t="s">
        <v>1254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35">
      <c r="A796" s="134" t="s">
        <v>1269</v>
      </c>
      <c r="B796" s="134">
        <v>2007</v>
      </c>
      <c r="C796" s="134" t="s">
        <v>1258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35">
      <c r="A797" s="134" t="s">
        <v>1269</v>
      </c>
      <c r="B797" s="134">
        <v>2007</v>
      </c>
      <c r="C797" s="134" t="s">
        <v>1253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35">
      <c r="A798" s="134" t="s">
        <v>1269</v>
      </c>
      <c r="B798" s="134">
        <v>2007</v>
      </c>
      <c r="C798" s="134" t="s">
        <v>1252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35">
      <c r="A799" s="134" t="s">
        <v>1269</v>
      </c>
      <c r="B799" s="134">
        <v>2007</v>
      </c>
      <c r="C799" s="134" t="s">
        <v>1257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35">
      <c r="A800" s="134" t="s">
        <v>1270</v>
      </c>
      <c r="B800" s="134">
        <v>2007</v>
      </c>
      <c r="C800" s="134" t="s">
        <v>1255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35">
      <c r="A801" s="134" t="s">
        <v>1270</v>
      </c>
      <c r="B801" s="134">
        <v>2007</v>
      </c>
      <c r="C801" s="134" t="s">
        <v>1257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35">
      <c r="A802" s="134" t="s">
        <v>1270</v>
      </c>
      <c r="B802" s="134">
        <v>2007</v>
      </c>
      <c r="C802" s="134" t="s">
        <v>1252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35">
      <c r="A803" s="134" t="s">
        <v>1270</v>
      </c>
      <c r="B803" s="134">
        <v>2007</v>
      </c>
      <c r="C803" s="134" t="s">
        <v>1258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35">
      <c r="A804" s="134" t="s">
        <v>1270</v>
      </c>
      <c r="B804" s="134">
        <v>2007</v>
      </c>
      <c r="C804" s="134" t="s">
        <v>1256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35">
      <c r="A805" s="134" t="s">
        <v>1270</v>
      </c>
      <c r="B805" s="134">
        <v>2007</v>
      </c>
      <c r="C805" s="134" t="s">
        <v>1253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35">
      <c r="A806" s="134" t="s">
        <v>1270</v>
      </c>
      <c r="B806" s="134">
        <v>2007</v>
      </c>
      <c r="C806" s="134" t="s">
        <v>1254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35">
      <c r="A807" s="134" t="s">
        <v>1271</v>
      </c>
      <c r="B807" s="134">
        <v>2007</v>
      </c>
      <c r="C807" s="134" t="s">
        <v>1256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35">
      <c r="A808" s="134" t="s">
        <v>1271</v>
      </c>
      <c r="B808" s="134">
        <v>2007</v>
      </c>
      <c r="C808" s="134" t="s">
        <v>1257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35">
      <c r="A809" s="134" t="s">
        <v>1271</v>
      </c>
      <c r="B809" s="134">
        <v>2007</v>
      </c>
      <c r="C809" s="134" t="s">
        <v>1252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35">
      <c r="A810" s="134" t="s">
        <v>1271</v>
      </c>
      <c r="B810" s="134">
        <v>2007</v>
      </c>
      <c r="C810" s="134" t="s">
        <v>1253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35">
      <c r="A811" s="134" t="s">
        <v>1271</v>
      </c>
      <c r="B811" s="134">
        <v>2007</v>
      </c>
      <c r="C811" s="134" t="s">
        <v>1258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35">
      <c r="A812" s="134" t="s">
        <v>1271</v>
      </c>
      <c r="B812" s="134">
        <v>2007</v>
      </c>
      <c r="C812" s="134" t="s">
        <v>1255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35">
      <c r="A813" s="134" t="s">
        <v>1271</v>
      </c>
      <c r="B813" s="134">
        <v>2007</v>
      </c>
      <c r="C813" s="134" t="s">
        <v>1254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35">
      <c r="A814" s="134" t="s">
        <v>1272</v>
      </c>
      <c r="B814" s="134">
        <v>2007</v>
      </c>
      <c r="C814" s="134" t="s">
        <v>1255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35">
      <c r="A815" s="134" t="s">
        <v>1272</v>
      </c>
      <c r="B815" s="134">
        <v>2007</v>
      </c>
      <c r="C815" s="134" t="s">
        <v>1258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35">
      <c r="A816" s="134" t="s">
        <v>1272</v>
      </c>
      <c r="B816" s="134">
        <v>2007</v>
      </c>
      <c r="C816" s="134" t="s">
        <v>1256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35">
      <c r="A817" s="134" t="s">
        <v>1272</v>
      </c>
      <c r="B817" s="134">
        <v>2007</v>
      </c>
      <c r="C817" s="134" t="s">
        <v>1254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35">
      <c r="A818" s="134" t="s">
        <v>1272</v>
      </c>
      <c r="B818" s="134">
        <v>2007</v>
      </c>
      <c r="C818" s="134" t="s">
        <v>1252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35">
      <c r="A819" s="134" t="s">
        <v>1272</v>
      </c>
      <c r="B819" s="134">
        <v>2007</v>
      </c>
      <c r="C819" s="134" t="s">
        <v>1253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35">
      <c r="A820" s="134" t="s">
        <v>1272</v>
      </c>
      <c r="B820" s="134">
        <v>2007</v>
      </c>
      <c r="C820" s="134" t="s">
        <v>1257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35">
      <c r="A821" s="134" t="s">
        <v>1273</v>
      </c>
      <c r="B821" s="134">
        <v>2007</v>
      </c>
      <c r="C821" s="134" t="s">
        <v>1257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35">
      <c r="A822" s="134" t="s">
        <v>1273</v>
      </c>
      <c r="B822" s="134">
        <v>2007</v>
      </c>
      <c r="C822" s="134" t="s">
        <v>1252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35">
      <c r="A823" s="134" t="s">
        <v>1273</v>
      </c>
      <c r="B823" s="134">
        <v>2007</v>
      </c>
      <c r="C823" s="134" t="s">
        <v>1254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35">
      <c r="A824" s="134" t="s">
        <v>1273</v>
      </c>
      <c r="B824" s="134">
        <v>2007</v>
      </c>
      <c r="C824" s="134" t="s">
        <v>1253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35">
      <c r="A825" s="134" t="s">
        <v>1273</v>
      </c>
      <c r="B825" s="134">
        <v>2007</v>
      </c>
      <c r="C825" s="134" t="s">
        <v>1256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35">
      <c r="A826" s="134" t="s">
        <v>1273</v>
      </c>
      <c r="B826" s="134">
        <v>2007</v>
      </c>
      <c r="C826" s="134" t="s">
        <v>1258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35">
      <c r="A827" s="134" t="s">
        <v>1273</v>
      </c>
      <c r="B827" s="134">
        <v>2007</v>
      </c>
      <c r="C827" s="134" t="s">
        <v>1255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35">
      <c r="A828" s="134" t="s">
        <v>1274</v>
      </c>
      <c r="B828" s="134">
        <v>2007</v>
      </c>
      <c r="C828" s="134" t="s">
        <v>1253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35">
      <c r="A829" s="134" t="s">
        <v>1274</v>
      </c>
      <c r="B829" s="134">
        <v>2007</v>
      </c>
      <c r="C829" s="134" t="s">
        <v>1255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35">
      <c r="A830" s="134" t="s">
        <v>1274</v>
      </c>
      <c r="B830" s="134">
        <v>2007</v>
      </c>
      <c r="C830" s="134" t="s">
        <v>1252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35">
      <c r="A831" s="134" t="s">
        <v>1274</v>
      </c>
      <c r="B831" s="134">
        <v>2007</v>
      </c>
      <c r="C831" s="134" t="s">
        <v>1256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35">
      <c r="A832" s="134" t="s">
        <v>1274</v>
      </c>
      <c r="B832" s="134">
        <v>2007</v>
      </c>
      <c r="C832" s="134" t="s">
        <v>1257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35">
      <c r="A833" s="134" t="s">
        <v>1274</v>
      </c>
      <c r="B833" s="134">
        <v>2007</v>
      </c>
      <c r="C833" s="134" t="s">
        <v>1254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35">
      <c r="A834" s="134" t="s">
        <v>1274</v>
      </c>
      <c r="B834" s="134">
        <v>2007</v>
      </c>
      <c r="C834" s="134" t="s">
        <v>1258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35">
      <c r="A835" s="134" t="s">
        <v>1275</v>
      </c>
      <c r="B835" s="134">
        <v>2007</v>
      </c>
      <c r="C835" s="134" t="s">
        <v>1254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35">
      <c r="A836" s="134" t="s">
        <v>1275</v>
      </c>
      <c r="B836" s="134">
        <v>2007</v>
      </c>
      <c r="C836" s="134" t="s">
        <v>1253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35">
      <c r="A837" s="134" t="s">
        <v>1275</v>
      </c>
      <c r="B837" s="134">
        <v>2007</v>
      </c>
      <c r="C837" s="134" t="s">
        <v>1257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35">
      <c r="A838" s="134" t="s">
        <v>1275</v>
      </c>
      <c r="B838" s="134">
        <v>2007</v>
      </c>
      <c r="C838" s="134" t="s">
        <v>1258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35">
      <c r="A839" s="134" t="s">
        <v>1275</v>
      </c>
      <c r="B839" s="134">
        <v>2007</v>
      </c>
      <c r="C839" s="134" t="s">
        <v>1252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35">
      <c r="A840" s="134" t="s">
        <v>1275</v>
      </c>
      <c r="B840" s="134">
        <v>2007</v>
      </c>
      <c r="C840" s="134" t="s">
        <v>1255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35">
      <c r="A841" s="134" t="s">
        <v>1275</v>
      </c>
      <c r="B841" s="134">
        <v>2007</v>
      </c>
      <c r="C841" s="134" t="s">
        <v>1256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35">
      <c r="A842" s="134" t="s">
        <v>1276</v>
      </c>
      <c r="B842" s="134">
        <v>2007</v>
      </c>
      <c r="C842" s="134" t="s">
        <v>1254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35">
      <c r="A843" s="134" t="s">
        <v>1276</v>
      </c>
      <c r="B843" s="134">
        <v>2007</v>
      </c>
      <c r="C843" s="134" t="s">
        <v>1258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35">
      <c r="A844" s="134" t="s">
        <v>1276</v>
      </c>
      <c r="B844" s="134">
        <v>2007</v>
      </c>
      <c r="C844" s="134" t="s">
        <v>1255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35">
      <c r="A845" s="134" t="s">
        <v>1276</v>
      </c>
      <c r="B845" s="134">
        <v>2007</v>
      </c>
      <c r="C845" s="134" t="s">
        <v>1256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35">
      <c r="A846" s="134" t="s">
        <v>1276</v>
      </c>
      <c r="B846" s="134">
        <v>2007</v>
      </c>
      <c r="C846" s="134" t="s">
        <v>1253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35">
      <c r="A847" s="134" t="s">
        <v>1276</v>
      </c>
      <c r="B847" s="134">
        <v>2007</v>
      </c>
      <c r="C847" s="134" t="s">
        <v>1252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35">
      <c r="A848" s="134" t="s">
        <v>1276</v>
      </c>
      <c r="B848" s="134">
        <v>2007</v>
      </c>
      <c r="C848" s="134" t="s">
        <v>1257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35">
      <c r="A849" s="134" t="s">
        <v>1277</v>
      </c>
      <c r="B849" s="134">
        <v>2007</v>
      </c>
      <c r="C849" s="134" t="s">
        <v>1257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35">
      <c r="A850" s="134" t="s">
        <v>1277</v>
      </c>
      <c r="B850" s="134">
        <v>2007</v>
      </c>
      <c r="C850" s="134" t="s">
        <v>1256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35">
      <c r="A851" s="134" t="s">
        <v>1277</v>
      </c>
      <c r="B851" s="134">
        <v>2007</v>
      </c>
      <c r="C851" s="134" t="s">
        <v>1252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35">
      <c r="A852" s="134" t="s">
        <v>1277</v>
      </c>
      <c r="B852" s="134">
        <v>2007</v>
      </c>
      <c r="C852" s="134" t="s">
        <v>1254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35">
      <c r="A853" s="134" t="s">
        <v>1277</v>
      </c>
      <c r="B853" s="134">
        <v>2007</v>
      </c>
      <c r="C853" s="134" t="s">
        <v>1258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35">
      <c r="A854" s="134" t="s">
        <v>1277</v>
      </c>
      <c r="B854" s="134">
        <v>2007</v>
      </c>
      <c r="C854" s="134" t="s">
        <v>1255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35">
      <c r="A855" s="134" t="s">
        <v>1277</v>
      </c>
      <c r="B855" s="134">
        <v>2007</v>
      </c>
      <c r="C855" s="134" t="s">
        <v>1253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35">
      <c r="A856" s="134" t="s">
        <v>1278</v>
      </c>
      <c r="B856" s="134">
        <v>2007</v>
      </c>
      <c r="C856" s="134" t="s">
        <v>1257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35">
      <c r="A857" s="134" t="s">
        <v>1278</v>
      </c>
      <c r="B857" s="134">
        <v>2007</v>
      </c>
      <c r="C857" s="134" t="s">
        <v>1258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35">
      <c r="A858" s="134" t="s">
        <v>1278</v>
      </c>
      <c r="B858" s="134">
        <v>2007</v>
      </c>
      <c r="C858" s="134" t="s">
        <v>1254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35">
      <c r="A859" s="134" t="s">
        <v>1278</v>
      </c>
      <c r="B859" s="134">
        <v>2007</v>
      </c>
      <c r="C859" s="134" t="s">
        <v>1252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35">
      <c r="A860" s="134" t="s">
        <v>1278</v>
      </c>
      <c r="B860" s="134">
        <v>2007</v>
      </c>
      <c r="C860" s="134" t="s">
        <v>1256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35">
      <c r="A861" s="134" t="s">
        <v>1278</v>
      </c>
      <c r="B861" s="134">
        <v>2007</v>
      </c>
      <c r="C861" s="134" t="s">
        <v>1255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35">
      <c r="A862" s="134" t="s">
        <v>1278</v>
      </c>
      <c r="B862" s="134">
        <v>2007</v>
      </c>
      <c r="C862" s="134" t="s">
        <v>1253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35">
      <c r="A863" s="134" t="s">
        <v>1279</v>
      </c>
      <c r="B863" s="134">
        <v>2007</v>
      </c>
      <c r="C863" s="134" t="s">
        <v>1258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35">
      <c r="A864" s="134" t="s">
        <v>1279</v>
      </c>
      <c r="B864" s="134">
        <v>2007</v>
      </c>
      <c r="C864" s="134" t="s">
        <v>1257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35">
      <c r="A865" s="134" t="s">
        <v>1279</v>
      </c>
      <c r="B865" s="134">
        <v>2007</v>
      </c>
      <c r="C865" s="134" t="s">
        <v>1252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35">
      <c r="A866" s="134" t="s">
        <v>1279</v>
      </c>
      <c r="B866" s="134">
        <v>2007</v>
      </c>
      <c r="C866" s="134" t="s">
        <v>1253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35">
      <c r="A867" s="134" t="s">
        <v>1279</v>
      </c>
      <c r="B867" s="134">
        <v>2007</v>
      </c>
      <c r="C867" s="134" t="s">
        <v>1255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35">
      <c r="A868" s="134" t="s">
        <v>1279</v>
      </c>
      <c r="B868" s="134">
        <v>2007</v>
      </c>
      <c r="C868" s="134" t="s">
        <v>1256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35">
      <c r="A869" s="134" t="s">
        <v>1279</v>
      </c>
      <c r="B869" s="134">
        <v>2007</v>
      </c>
      <c r="C869" s="134" t="s">
        <v>1254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35">
      <c r="A870" s="134" t="s">
        <v>1280</v>
      </c>
      <c r="B870" s="134">
        <v>2007</v>
      </c>
      <c r="C870" s="134" t="s">
        <v>1252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35">
      <c r="A871" s="134" t="s">
        <v>1280</v>
      </c>
      <c r="B871" s="134">
        <v>2007</v>
      </c>
      <c r="C871" s="134" t="s">
        <v>1253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35">
      <c r="A872" s="134" t="s">
        <v>1280</v>
      </c>
      <c r="B872" s="134">
        <v>2007</v>
      </c>
      <c r="C872" s="134" t="s">
        <v>1256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35">
      <c r="A873" s="134" t="s">
        <v>1280</v>
      </c>
      <c r="B873" s="134">
        <v>2007</v>
      </c>
      <c r="C873" s="134" t="s">
        <v>1258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35">
      <c r="A874" s="134" t="s">
        <v>1280</v>
      </c>
      <c r="B874" s="134">
        <v>2007</v>
      </c>
      <c r="C874" s="134" t="s">
        <v>1254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35">
      <c r="A875" s="134" t="s">
        <v>1280</v>
      </c>
      <c r="B875" s="134">
        <v>2007</v>
      </c>
      <c r="C875" s="134" t="s">
        <v>1257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35">
      <c r="A876" s="134" t="s">
        <v>1280</v>
      </c>
      <c r="B876" s="134">
        <v>2007</v>
      </c>
      <c r="C876" s="134" t="s">
        <v>1255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35">
      <c r="A877" s="134" t="s">
        <v>1281</v>
      </c>
      <c r="B877" s="134">
        <v>2007</v>
      </c>
      <c r="C877" s="134" t="s">
        <v>1253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35">
      <c r="A878" s="134" t="s">
        <v>1281</v>
      </c>
      <c r="B878" s="134">
        <v>2007</v>
      </c>
      <c r="C878" s="134" t="s">
        <v>1256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35">
      <c r="A879" s="134" t="s">
        <v>1281</v>
      </c>
      <c r="B879" s="134">
        <v>2007</v>
      </c>
      <c r="C879" s="134" t="s">
        <v>1254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35">
      <c r="A880" s="134" t="s">
        <v>1281</v>
      </c>
      <c r="B880" s="134">
        <v>2007</v>
      </c>
      <c r="C880" s="134" t="s">
        <v>1258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35">
      <c r="A881" s="134" t="s">
        <v>1281</v>
      </c>
      <c r="B881" s="134">
        <v>2007</v>
      </c>
      <c r="C881" s="134" t="s">
        <v>1252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35">
      <c r="A882" s="134" t="s">
        <v>1281</v>
      </c>
      <c r="B882" s="134">
        <v>2007</v>
      </c>
      <c r="C882" s="134" t="s">
        <v>1257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35">
      <c r="A883" s="134" t="s">
        <v>1281</v>
      </c>
      <c r="B883" s="134">
        <v>2007</v>
      </c>
      <c r="C883" s="134" t="s">
        <v>1255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35">
      <c r="A884" s="134" t="s">
        <v>1282</v>
      </c>
      <c r="B884" s="134">
        <v>2007</v>
      </c>
      <c r="C884" s="134" t="s">
        <v>1258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35">
      <c r="A885" s="134" t="s">
        <v>1282</v>
      </c>
      <c r="B885" s="134">
        <v>2007</v>
      </c>
      <c r="C885" s="134" t="s">
        <v>1254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35">
      <c r="A886" s="134" t="s">
        <v>1282</v>
      </c>
      <c r="B886" s="134">
        <v>2007</v>
      </c>
      <c r="C886" s="134" t="s">
        <v>1255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35">
      <c r="A887" s="134" t="s">
        <v>1282</v>
      </c>
      <c r="B887" s="134">
        <v>2007</v>
      </c>
      <c r="C887" s="134" t="s">
        <v>1252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35">
      <c r="A888" s="134" t="s">
        <v>1282</v>
      </c>
      <c r="B888" s="134">
        <v>2007</v>
      </c>
      <c r="C888" s="134" t="s">
        <v>1257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35">
      <c r="A889" s="134" t="s">
        <v>1282</v>
      </c>
      <c r="B889" s="134">
        <v>2007</v>
      </c>
      <c r="C889" s="134" t="s">
        <v>1256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35">
      <c r="A890" s="134" t="s">
        <v>1282</v>
      </c>
      <c r="B890" s="134">
        <v>2007</v>
      </c>
      <c r="C890" s="134" t="s">
        <v>1253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35">
      <c r="A891" s="134" t="s">
        <v>1283</v>
      </c>
      <c r="B891" s="134">
        <v>2007</v>
      </c>
      <c r="C891" s="134" t="s">
        <v>1255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35">
      <c r="A892" s="134" t="s">
        <v>1283</v>
      </c>
      <c r="B892" s="134">
        <v>2007</v>
      </c>
      <c r="C892" s="134" t="s">
        <v>1254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35">
      <c r="A893" s="134" t="s">
        <v>1283</v>
      </c>
      <c r="B893" s="134">
        <v>2007</v>
      </c>
      <c r="C893" s="134" t="s">
        <v>1252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35">
      <c r="A894" s="134" t="s">
        <v>1283</v>
      </c>
      <c r="B894" s="134">
        <v>2007</v>
      </c>
      <c r="C894" s="134" t="s">
        <v>1256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35">
      <c r="A895" s="134" t="s">
        <v>1283</v>
      </c>
      <c r="B895" s="134">
        <v>2007</v>
      </c>
      <c r="C895" s="134" t="s">
        <v>1257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35">
      <c r="A896" s="134" t="s">
        <v>1283</v>
      </c>
      <c r="B896" s="134">
        <v>2007</v>
      </c>
      <c r="C896" s="134" t="s">
        <v>1258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35">
      <c r="A897" s="134" t="s">
        <v>1283</v>
      </c>
      <c r="B897" s="134">
        <v>2007</v>
      </c>
      <c r="C897" s="134" t="s">
        <v>1253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35">
      <c r="A898" s="134" t="s">
        <v>1284</v>
      </c>
      <c r="B898" s="134">
        <v>2007</v>
      </c>
      <c r="C898" s="134" t="s">
        <v>1252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35">
      <c r="A899" s="134" t="s">
        <v>1284</v>
      </c>
      <c r="B899" s="134">
        <v>2007</v>
      </c>
      <c r="C899" s="134" t="s">
        <v>1254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35">
      <c r="A900" s="134" t="s">
        <v>1284</v>
      </c>
      <c r="B900" s="134">
        <v>2007</v>
      </c>
      <c r="C900" s="134" t="s">
        <v>1253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35">
      <c r="A901" s="134" t="s">
        <v>1284</v>
      </c>
      <c r="B901" s="134">
        <v>2007</v>
      </c>
      <c r="C901" s="134" t="s">
        <v>1258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35">
      <c r="A902" s="134" t="s">
        <v>1284</v>
      </c>
      <c r="B902" s="134">
        <v>2007</v>
      </c>
      <c r="C902" s="134" t="s">
        <v>1256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35">
      <c r="A903" s="134" t="s">
        <v>1284</v>
      </c>
      <c r="B903" s="134">
        <v>2007</v>
      </c>
      <c r="C903" s="134" t="s">
        <v>1255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35">
      <c r="A904" s="134" t="s">
        <v>1284</v>
      </c>
      <c r="B904" s="134">
        <v>2007</v>
      </c>
      <c r="C904" s="134" t="s">
        <v>1257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35">
      <c r="A905" s="134" t="s">
        <v>1285</v>
      </c>
      <c r="B905" s="134">
        <v>2007</v>
      </c>
      <c r="C905" s="134" t="s">
        <v>1253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35">
      <c r="A906" s="134" t="s">
        <v>1285</v>
      </c>
      <c r="B906" s="134">
        <v>2007</v>
      </c>
      <c r="C906" s="134" t="s">
        <v>1252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35">
      <c r="A907" s="134" t="s">
        <v>1285</v>
      </c>
      <c r="B907" s="134">
        <v>2007</v>
      </c>
      <c r="C907" s="134" t="s">
        <v>1258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35">
      <c r="A908" s="134" t="s">
        <v>1285</v>
      </c>
      <c r="B908" s="134">
        <v>2007</v>
      </c>
      <c r="C908" s="134" t="s">
        <v>1256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35">
      <c r="A909" s="134" t="s">
        <v>1285</v>
      </c>
      <c r="B909" s="134">
        <v>2007</v>
      </c>
      <c r="C909" s="134" t="s">
        <v>1255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35">
      <c r="A910" s="134" t="s">
        <v>1285</v>
      </c>
      <c r="B910" s="134">
        <v>2007</v>
      </c>
      <c r="C910" s="134" t="s">
        <v>1257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35">
      <c r="A911" s="134" t="s">
        <v>1285</v>
      </c>
      <c r="B911" s="134">
        <v>2007</v>
      </c>
      <c r="C911" s="134" t="s">
        <v>1254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35">
      <c r="A912" s="134" t="s">
        <v>1286</v>
      </c>
      <c r="B912" s="134">
        <v>2007</v>
      </c>
      <c r="C912" s="134" t="s">
        <v>1258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35">
      <c r="A913" s="134" t="s">
        <v>1286</v>
      </c>
      <c r="B913" s="134">
        <v>2007</v>
      </c>
      <c r="C913" s="134" t="s">
        <v>1257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35">
      <c r="A914" s="134" t="s">
        <v>1286</v>
      </c>
      <c r="B914" s="134">
        <v>2007</v>
      </c>
      <c r="C914" s="134" t="s">
        <v>1254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35">
      <c r="A915" s="134" t="s">
        <v>1286</v>
      </c>
      <c r="B915" s="134">
        <v>2007</v>
      </c>
      <c r="C915" s="134" t="s">
        <v>1253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35">
      <c r="A916" s="134" t="s">
        <v>1286</v>
      </c>
      <c r="B916" s="134">
        <v>2007</v>
      </c>
      <c r="C916" s="134" t="s">
        <v>1255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35">
      <c r="A917" s="134" t="s">
        <v>1286</v>
      </c>
      <c r="B917" s="134">
        <v>2007</v>
      </c>
      <c r="C917" s="134" t="s">
        <v>1252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35">
      <c r="A918" s="134" t="s">
        <v>1286</v>
      </c>
      <c r="B918" s="134">
        <v>2007</v>
      </c>
      <c r="C918" s="134" t="s">
        <v>1256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35">
      <c r="A919" s="134" t="s">
        <v>1287</v>
      </c>
      <c r="B919" s="134">
        <v>2007</v>
      </c>
      <c r="C919" s="134" t="s">
        <v>1254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35">
      <c r="A920" s="134" t="s">
        <v>1287</v>
      </c>
      <c r="B920" s="134">
        <v>2007</v>
      </c>
      <c r="C920" s="134" t="s">
        <v>1258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35">
      <c r="A921" s="134" t="s">
        <v>1287</v>
      </c>
      <c r="B921" s="134">
        <v>2007</v>
      </c>
      <c r="C921" s="134" t="s">
        <v>1257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35">
      <c r="A922" s="134" t="s">
        <v>1287</v>
      </c>
      <c r="B922" s="134">
        <v>2007</v>
      </c>
      <c r="C922" s="134" t="s">
        <v>1253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35">
      <c r="A923" s="134" t="s">
        <v>1287</v>
      </c>
      <c r="B923" s="134">
        <v>2007</v>
      </c>
      <c r="C923" s="134" t="s">
        <v>1252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35">
      <c r="A924" s="134" t="s">
        <v>1287</v>
      </c>
      <c r="B924" s="134">
        <v>2007</v>
      </c>
      <c r="C924" s="134" t="s">
        <v>1256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35">
      <c r="A925" s="134" t="s">
        <v>1287</v>
      </c>
      <c r="B925" s="134">
        <v>2007</v>
      </c>
      <c r="C925" s="134" t="s">
        <v>1255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35">
      <c r="A926" s="134" t="s">
        <v>1288</v>
      </c>
      <c r="B926" s="134">
        <v>2007</v>
      </c>
      <c r="C926" s="134" t="s">
        <v>1255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35">
      <c r="A927" s="134" t="s">
        <v>1288</v>
      </c>
      <c r="B927" s="134">
        <v>2007</v>
      </c>
      <c r="C927" s="134" t="s">
        <v>1258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35">
      <c r="A928" s="134" t="s">
        <v>1288</v>
      </c>
      <c r="B928" s="134">
        <v>2007</v>
      </c>
      <c r="C928" s="134" t="s">
        <v>1257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35">
      <c r="A929" s="134" t="s">
        <v>1288</v>
      </c>
      <c r="B929" s="134">
        <v>2007</v>
      </c>
      <c r="C929" s="134" t="s">
        <v>1254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35">
      <c r="A930" s="134" t="s">
        <v>1288</v>
      </c>
      <c r="B930" s="134">
        <v>2007</v>
      </c>
      <c r="C930" s="134" t="s">
        <v>1253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35">
      <c r="A931" s="134" t="s">
        <v>1288</v>
      </c>
      <c r="B931" s="134">
        <v>2007</v>
      </c>
      <c r="C931" s="134" t="s">
        <v>1256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35">
      <c r="A932" s="134" t="s">
        <v>1288</v>
      </c>
      <c r="B932" s="134">
        <v>2007</v>
      </c>
      <c r="C932" s="134" t="s">
        <v>1252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35">
      <c r="A933" s="134" t="s">
        <v>1289</v>
      </c>
      <c r="B933" s="134">
        <v>2007</v>
      </c>
      <c r="C933" s="134" t="s">
        <v>1257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35">
      <c r="A934" s="134" t="s">
        <v>1289</v>
      </c>
      <c r="B934" s="134">
        <v>2007</v>
      </c>
      <c r="C934" s="134" t="s">
        <v>1254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35">
      <c r="A935" s="134" t="s">
        <v>1289</v>
      </c>
      <c r="B935" s="134">
        <v>2007</v>
      </c>
      <c r="C935" s="134" t="s">
        <v>1258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35">
      <c r="A936" s="134" t="s">
        <v>1289</v>
      </c>
      <c r="B936" s="134">
        <v>2007</v>
      </c>
      <c r="C936" s="134" t="s">
        <v>1256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35">
      <c r="A937" s="134" t="s">
        <v>1289</v>
      </c>
      <c r="B937" s="134">
        <v>2007</v>
      </c>
      <c r="C937" s="134" t="s">
        <v>1252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35">
      <c r="A938" s="134" t="s">
        <v>1289</v>
      </c>
      <c r="B938" s="134">
        <v>2007</v>
      </c>
      <c r="C938" s="134" t="s">
        <v>1255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35">
      <c r="A939" s="134" t="s">
        <v>1289</v>
      </c>
      <c r="B939" s="134">
        <v>2007</v>
      </c>
      <c r="C939" s="134" t="s">
        <v>1253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35">
      <c r="A940" s="134" t="s">
        <v>1290</v>
      </c>
      <c r="B940" s="134">
        <v>2007</v>
      </c>
      <c r="C940" s="134" t="s">
        <v>1253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35">
      <c r="A941" s="134" t="s">
        <v>1290</v>
      </c>
      <c r="B941" s="134">
        <v>2007</v>
      </c>
      <c r="C941" s="134" t="s">
        <v>1252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35">
      <c r="A942" s="134" t="s">
        <v>1290</v>
      </c>
      <c r="B942" s="134">
        <v>2007</v>
      </c>
      <c r="C942" s="134" t="s">
        <v>1258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35">
      <c r="A943" s="134" t="s">
        <v>1290</v>
      </c>
      <c r="B943" s="134">
        <v>2007</v>
      </c>
      <c r="C943" s="134" t="s">
        <v>1257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35">
      <c r="A944" s="134" t="s">
        <v>1290</v>
      </c>
      <c r="B944" s="134">
        <v>2007</v>
      </c>
      <c r="C944" s="134" t="s">
        <v>1255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35">
      <c r="A945" s="134" t="s">
        <v>1290</v>
      </c>
      <c r="B945" s="134">
        <v>2007</v>
      </c>
      <c r="C945" s="134" t="s">
        <v>1254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35">
      <c r="A946" s="134" t="s">
        <v>1290</v>
      </c>
      <c r="B946" s="134">
        <v>2007</v>
      </c>
      <c r="C946" s="134" t="s">
        <v>1256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35">
      <c r="A947" s="134" t="s">
        <v>1291</v>
      </c>
      <c r="B947" s="134">
        <v>2007</v>
      </c>
      <c r="C947" s="134" t="s">
        <v>1258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35">
      <c r="A948" s="134" t="s">
        <v>1291</v>
      </c>
      <c r="B948" s="134">
        <v>2007</v>
      </c>
      <c r="C948" s="134" t="s">
        <v>1254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35">
      <c r="A949" s="134" t="s">
        <v>1291</v>
      </c>
      <c r="B949" s="134">
        <v>2007</v>
      </c>
      <c r="C949" s="134" t="s">
        <v>1257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35">
      <c r="A950" s="134" t="s">
        <v>1291</v>
      </c>
      <c r="B950" s="134">
        <v>2007</v>
      </c>
      <c r="C950" s="134" t="s">
        <v>1253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35">
      <c r="A951" s="134" t="s">
        <v>1291</v>
      </c>
      <c r="B951" s="134">
        <v>2007</v>
      </c>
      <c r="C951" s="134" t="s">
        <v>1252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35">
      <c r="A952" s="134" t="s">
        <v>1291</v>
      </c>
      <c r="B952" s="134">
        <v>2007</v>
      </c>
      <c r="C952" s="134" t="s">
        <v>1255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35">
      <c r="A953" s="134" t="s">
        <v>1291</v>
      </c>
      <c r="B953" s="134">
        <v>2007</v>
      </c>
      <c r="C953" s="134" t="s">
        <v>1256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35">
      <c r="A954" s="134" t="s">
        <v>1292</v>
      </c>
      <c r="B954" s="134">
        <v>2007</v>
      </c>
      <c r="C954" s="134" t="s">
        <v>1258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35">
      <c r="A955" s="134" t="s">
        <v>1292</v>
      </c>
      <c r="B955" s="134">
        <v>2007</v>
      </c>
      <c r="C955" s="134" t="s">
        <v>1257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35">
      <c r="A956" s="134" t="s">
        <v>1292</v>
      </c>
      <c r="B956" s="134">
        <v>2007</v>
      </c>
      <c r="C956" s="134" t="s">
        <v>1255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35">
      <c r="A957" s="134" t="s">
        <v>1292</v>
      </c>
      <c r="B957" s="134">
        <v>2007</v>
      </c>
      <c r="C957" s="134" t="s">
        <v>1253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35">
      <c r="A958" s="134" t="s">
        <v>1292</v>
      </c>
      <c r="B958" s="134">
        <v>2007</v>
      </c>
      <c r="C958" s="134" t="s">
        <v>1252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35">
      <c r="A959" s="134" t="s">
        <v>1292</v>
      </c>
      <c r="B959" s="134">
        <v>2007</v>
      </c>
      <c r="C959" s="134" t="s">
        <v>1256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35">
      <c r="A960" s="134" t="s">
        <v>1292</v>
      </c>
      <c r="B960" s="134">
        <v>2007</v>
      </c>
      <c r="C960" s="134" t="s">
        <v>1254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35">
      <c r="A961" s="134" t="s">
        <v>1293</v>
      </c>
      <c r="B961" s="134">
        <v>2007</v>
      </c>
      <c r="C961" s="134" t="s">
        <v>1254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35">
      <c r="A962" s="134" t="s">
        <v>1293</v>
      </c>
      <c r="B962" s="134">
        <v>2007</v>
      </c>
      <c r="C962" s="134" t="s">
        <v>1255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35">
      <c r="A963" s="134" t="s">
        <v>1293</v>
      </c>
      <c r="B963" s="134">
        <v>2007</v>
      </c>
      <c r="C963" s="134" t="s">
        <v>1257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35">
      <c r="A964" s="134" t="s">
        <v>1293</v>
      </c>
      <c r="B964" s="134">
        <v>2007</v>
      </c>
      <c r="C964" s="134" t="s">
        <v>1253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35">
      <c r="A965" s="134" t="s">
        <v>1293</v>
      </c>
      <c r="B965" s="134">
        <v>2007</v>
      </c>
      <c r="C965" s="134" t="s">
        <v>1252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35">
      <c r="A966" s="134" t="s">
        <v>1293</v>
      </c>
      <c r="B966" s="134">
        <v>2007</v>
      </c>
      <c r="C966" s="134" t="s">
        <v>1258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35">
      <c r="A967" s="134" t="s">
        <v>1293</v>
      </c>
      <c r="B967" s="134">
        <v>2007</v>
      </c>
      <c r="C967" s="134" t="s">
        <v>1256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35">
      <c r="A968" s="134" t="s">
        <v>1294</v>
      </c>
      <c r="B968" s="134">
        <v>2007</v>
      </c>
      <c r="C968" s="134" t="s">
        <v>1254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35">
      <c r="A969" s="134" t="s">
        <v>1294</v>
      </c>
      <c r="B969" s="134">
        <v>2007</v>
      </c>
      <c r="C969" s="134" t="s">
        <v>1256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35">
      <c r="A970" s="134" t="s">
        <v>1294</v>
      </c>
      <c r="B970" s="134">
        <v>2007</v>
      </c>
      <c r="C970" s="134" t="s">
        <v>1252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35">
      <c r="A971" s="134" t="s">
        <v>1294</v>
      </c>
      <c r="B971" s="134">
        <v>2007</v>
      </c>
      <c r="C971" s="134" t="s">
        <v>1257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35">
      <c r="A972" s="134" t="s">
        <v>1294</v>
      </c>
      <c r="B972" s="134">
        <v>2007</v>
      </c>
      <c r="C972" s="134" t="s">
        <v>1258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35">
      <c r="A973" s="134" t="s">
        <v>1294</v>
      </c>
      <c r="B973" s="134">
        <v>2007</v>
      </c>
      <c r="C973" s="134" t="s">
        <v>1255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35">
      <c r="A974" s="134" t="s">
        <v>1294</v>
      </c>
      <c r="B974" s="134">
        <v>2007</v>
      </c>
      <c r="C974" s="134" t="s">
        <v>1253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35">
      <c r="A975" s="134" t="s">
        <v>1295</v>
      </c>
      <c r="B975" s="134">
        <v>2007</v>
      </c>
      <c r="C975" s="134" t="s">
        <v>1256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35">
      <c r="A976" s="134" t="s">
        <v>1295</v>
      </c>
      <c r="B976" s="134">
        <v>2007</v>
      </c>
      <c r="C976" s="134" t="s">
        <v>1255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35">
      <c r="A977" s="134" t="s">
        <v>1295</v>
      </c>
      <c r="B977" s="134">
        <v>2007</v>
      </c>
      <c r="C977" s="134" t="s">
        <v>1253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35">
      <c r="A978" s="134" t="s">
        <v>1295</v>
      </c>
      <c r="B978" s="134">
        <v>2007</v>
      </c>
      <c r="C978" s="134" t="s">
        <v>1252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35">
      <c r="A979" s="134" t="s">
        <v>1295</v>
      </c>
      <c r="B979" s="134">
        <v>2007</v>
      </c>
      <c r="C979" s="134" t="s">
        <v>1254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35">
      <c r="A980" s="134" t="s">
        <v>1295</v>
      </c>
      <c r="B980" s="134">
        <v>2007</v>
      </c>
      <c r="C980" s="134" t="s">
        <v>1258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35">
      <c r="A981" s="134" t="s">
        <v>1295</v>
      </c>
      <c r="B981" s="134">
        <v>2007</v>
      </c>
      <c r="C981" s="134" t="s">
        <v>1257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35">
      <c r="A982" s="134" t="s">
        <v>1296</v>
      </c>
      <c r="B982" s="134">
        <v>2007</v>
      </c>
      <c r="C982" s="134" t="s">
        <v>1254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35">
      <c r="A983" s="134" t="s">
        <v>1296</v>
      </c>
      <c r="B983" s="134">
        <v>2007</v>
      </c>
      <c r="C983" s="134" t="s">
        <v>1258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35">
      <c r="A984" s="134" t="s">
        <v>1296</v>
      </c>
      <c r="B984" s="134">
        <v>2007</v>
      </c>
      <c r="C984" s="134" t="s">
        <v>1253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35">
      <c r="A985" s="134" t="s">
        <v>1296</v>
      </c>
      <c r="B985" s="134">
        <v>2007</v>
      </c>
      <c r="C985" s="134" t="s">
        <v>1257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35">
      <c r="A986" s="134" t="s">
        <v>1296</v>
      </c>
      <c r="B986" s="134">
        <v>2007</v>
      </c>
      <c r="C986" s="134" t="s">
        <v>1252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35">
      <c r="A987" s="134" t="s">
        <v>1296</v>
      </c>
      <c r="B987" s="134">
        <v>2007</v>
      </c>
      <c r="C987" s="134" t="s">
        <v>1256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35">
      <c r="A988" s="134" t="s">
        <v>1296</v>
      </c>
      <c r="B988" s="134">
        <v>2007</v>
      </c>
      <c r="C988" s="134" t="s">
        <v>1255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35">
      <c r="A989" s="134" t="s">
        <v>1297</v>
      </c>
      <c r="B989" s="134">
        <v>2007</v>
      </c>
      <c r="C989" s="134" t="s">
        <v>1258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35">
      <c r="A990" s="134" t="s">
        <v>1297</v>
      </c>
      <c r="B990" s="134">
        <v>2007</v>
      </c>
      <c r="C990" s="134" t="s">
        <v>1252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35">
      <c r="A991" s="134" t="s">
        <v>1297</v>
      </c>
      <c r="B991" s="134">
        <v>2007</v>
      </c>
      <c r="C991" s="134" t="s">
        <v>1257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35">
      <c r="A992" s="134" t="s">
        <v>1297</v>
      </c>
      <c r="B992" s="134">
        <v>2007</v>
      </c>
      <c r="C992" s="134" t="s">
        <v>1255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35">
      <c r="A993" s="134" t="s">
        <v>1297</v>
      </c>
      <c r="B993" s="134">
        <v>2007</v>
      </c>
      <c r="C993" s="134" t="s">
        <v>1253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35">
      <c r="A994" s="134" t="s">
        <v>1297</v>
      </c>
      <c r="B994" s="134">
        <v>2007</v>
      </c>
      <c r="C994" s="134" t="s">
        <v>1254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35">
      <c r="A995" s="134" t="s">
        <v>1297</v>
      </c>
      <c r="B995" s="134">
        <v>2007</v>
      </c>
      <c r="C995" s="134" t="s">
        <v>1256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35">
      <c r="A996" s="134" t="s">
        <v>1298</v>
      </c>
      <c r="B996" s="134">
        <v>2007</v>
      </c>
      <c r="C996" s="134" t="s">
        <v>1257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35">
      <c r="A997" s="134" t="s">
        <v>1298</v>
      </c>
      <c r="B997" s="134">
        <v>2007</v>
      </c>
      <c r="C997" s="134" t="s">
        <v>1255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35">
      <c r="A998" s="134" t="s">
        <v>1298</v>
      </c>
      <c r="B998" s="134">
        <v>2007</v>
      </c>
      <c r="C998" s="134" t="s">
        <v>1256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35">
      <c r="A999" s="134" t="s">
        <v>1298</v>
      </c>
      <c r="B999" s="134">
        <v>2007</v>
      </c>
      <c r="C999" s="134" t="s">
        <v>1254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35">
      <c r="A1000" s="134" t="s">
        <v>1298</v>
      </c>
      <c r="B1000" s="134">
        <v>2007</v>
      </c>
      <c r="C1000" s="134" t="s">
        <v>1252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35">
      <c r="A1001" s="134" t="s">
        <v>1298</v>
      </c>
      <c r="B1001" s="134">
        <v>2007</v>
      </c>
      <c r="C1001" s="134" t="s">
        <v>1253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35">
      <c r="A1002" s="134" t="s">
        <v>1298</v>
      </c>
      <c r="B1002" s="134">
        <v>2007</v>
      </c>
      <c r="C1002" s="134" t="s">
        <v>1258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35">
      <c r="A1003" s="134" t="s">
        <v>1299</v>
      </c>
      <c r="B1003" s="134">
        <v>2007</v>
      </c>
      <c r="C1003" s="134" t="s">
        <v>1258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35">
      <c r="A1004" s="134" t="s">
        <v>1299</v>
      </c>
      <c r="B1004" s="134">
        <v>2007</v>
      </c>
      <c r="C1004" s="134" t="s">
        <v>1254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35">
      <c r="A1005" s="134" t="s">
        <v>1299</v>
      </c>
      <c r="B1005" s="134">
        <v>2007</v>
      </c>
      <c r="C1005" s="134" t="s">
        <v>1257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35">
      <c r="A1006" s="134" t="s">
        <v>1299</v>
      </c>
      <c r="B1006" s="134">
        <v>2007</v>
      </c>
      <c r="C1006" s="134" t="s">
        <v>1252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35">
      <c r="A1007" s="134" t="s">
        <v>1299</v>
      </c>
      <c r="B1007" s="134">
        <v>2007</v>
      </c>
      <c r="C1007" s="134" t="s">
        <v>1253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35">
      <c r="A1008" s="134" t="s">
        <v>1299</v>
      </c>
      <c r="B1008" s="134">
        <v>2007</v>
      </c>
      <c r="C1008" s="134" t="s">
        <v>1255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35">
      <c r="A1009" s="134" t="s">
        <v>1299</v>
      </c>
      <c r="B1009" s="134">
        <v>2007</v>
      </c>
      <c r="C1009" s="134" t="s">
        <v>1256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35">
      <c r="A1010" s="134" t="s">
        <v>1300</v>
      </c>
      <c r="B1010" s="134">
        <v>2007</v>
      </c>
      <c r="C1010" s="134" t="s">
        <v>1252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35">
      <c r="A1011" s="134" t="s">
        <v>1300</v>
      </c>
      <c r="B1011" s="134">
        <v>2007</v>
      </c>
      <c r="C1011" s="134" t="s">
        <v>1256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35">
      <c r="A1012" s="134" t="s">
        <v>1300</v>
      </c>
      <c r="B1012" s="134">
        <v>2007</v>
      </c>
      <c r="C1012" s="134" t="s">
        <v>1255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35">
      <c r="A1013" s="134" t="s">
        <v>1300</v>
      </c>
      <c r="B1013" s="134">
        <v>2007</v>
      </c>
      <c r="C1013" s="134" t="s">
        <v>1253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35">
      <c r="A1014" s="134" t="s">
        <v>1300</v>
      </c>
      <c r="B1014" s="134">
        <v>2007</v>
      </c>
      <c r="C1014" s="134" t="s">
        <v>1258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35">
      <c r="A1015" s="134" t="s">
        <v>1300</v>
      </c>
      <c r="B1015" s="134">
        <v>2007</v>
      </c>
      <c r="C1015" s="134" t="s">
        <v>1254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35">
      <c r="A1016" s="134" t="s">
        <v>1300</v>
      </c>
      <c r="B1016" s="134">
        <v>2007</v>
      </c>
      <c r="C1016" s="134" t="s">
        <v>1257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35">
      <c r="A1017" s="134" t="s">
        <v>1301</v>
      </c>
      <c r="B1017" s="134">
        <v>2007</v>
      </c>
      <c r="C1017" s="134" t="s">
        <v>1255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35">
      <c r="A1018" s="134" t="s">
        <v>1301</v>
      </c>
      <c r="B1018" s="134">
        <v>2007</v>
      </c>
      <c r="C1018" s="134" t="s">
        <v>1252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35">
      <c r="A1019" s="134" t="s">
        <v>1301</v>
      </c>
      <c r="B1019" s="134">
        <v>2007</v>
      </c>
      <c r="C1019" s="134" t="s">
        <v>1258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35">
      <c r="A1020" s="134" t="s">
        <v>1301</v>
      </c>
      <c r="B1020" s="134">
        <v>2007</v>
      </c>
      <c r="C1020" s="134" t="s">
        <v>1257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35">
      <c r="A1021" s="134" t="s">
        <v>1301</v>
      </c>
      <c r="B1021" s="134">
        <v>2007</v>
      </c>
      <c r="C1021" s="134" t="s">
        <v>1254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35">
      <c r="A1022" s="134" t="s">
        <v>1301</v>
      </c>
      <c r="B1022" s="134">
        <v>2007</v>
      </c>
      <c r="C1022" s="134" t="s">
        <v>1253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35">
      <c r="A1023" s="134" t="s">
        <v>1301</v>
      </c>
      <c r="B1023" s="134">
        <v>2007</v>
      </c>
      <c r="C1023" s="134" t="s">
        <v>1256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35">
      <c r="A1024" s="134" t="s">
        <v>1302</v>
      </c>
      <c r="B1024" s="134">
        <v>2007</v>
      </c>
      <c r="C1024" s="134" t="s">
        <v>1253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35">
      <c r="A1025" s="134" t="s">
        <v>1302</v>
      </c>
      <c r="B1025" s="134">
        <v>2007</v>
      </c>
      <c r="C1025" s="134" t="s">
        <v>1258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35">
      <c r="A1026" s="134" t="s">
        <v>1302</v>
      </c>
      <c r="B1026" s="134">
        <v>2007</v>
      </c>
      <c r="C1026" s="134" t="s">
        <v>1252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35">
      <c r="A1027" s="134" t="s">
        <v>1302</v>
      </c>
      <c r="B1027" s="134">
        <v>2007</v>
      </c>
      <c r="C1027" s="134" t="s">
        <v>1256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35">
      <c r="A1028" s="134" t="s">
        <v>1302</v>
      </c>
      <c r="B1028" s="134">
        <v>2007</v>
      </c>
      <c r="C1028" s="134" t="s">
        <v>1255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35">
      <c r="A1029" s="134" t="s">
        <v>1302</v>
      </c>
      <c r="B1029" s="134">
        <v>2007</v>
      </c>
      <c r="C1029" s="134" t="s">
        <v>1257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35">
      <c r="A1030" s="134" t="s">
        <v>1302</v>
      </c>
      <c r="B1030" s="134">
        <v>2007</v>
      </c>
      <c r="C1030" s="134" t="s">
        <v>1254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35">
      <c r="A1031" s="134" t="s">
        <v>1303</v>
      </c>
      <c r="B1031" s="134">
        <v>2007</v>
      </c>
      <c r="C1031" s="134" t="s">
        <v>1252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35">
      <c r="A1032" s="134" t="s">
        <v>1303</v>
      </c>
      <c r="B1032" s="134">
        <v>2007</v>
      </c>
      <c r="C1032" s="134" t="s">
        <v>1258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35">
      <c r="A1033" s="134" t="s">
        <v>1303</v>
      </c>
      <c r="B1033" s="134">
        <v>2007</v>
      </c>
      <c r="C1033" s="134" t="s">
        <v>1255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35">
      <c r="A1034" s="134" t="s">
        <v>1303</v>
      </c>
      <c r="B1034" s="134">
        <v>2007</v>
      </c>
      <c r="C1034" s="134" t="s">
        <v>1254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35">
      <c r="A1035" s="134" t="s">
        <v>1303</v>
      </c>
      <c r="B1035" s="134">
        <v>2007</v>
      </c>
      <c r="C1035" s="134" t="s">
        <v>1253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35">
      <c r="A1036" s="134" t="s">
        <v>1303</v>
      </c>
      <c r="B1036" s="134">
        <v>2007</v>
      </c>
      <c r="C1036" s="134" t="s">
        <v>1257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35">
      <c r="A1037" s="134" t="s">
        <v>1303</v>
      </c>
      <c r="B1037" s="134">
        <v>2007</v>
      </c>
      <c r="C1037" s="134" t="s">
        <v>1256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35">
      <c r="A1038" s="134" t="s">
        <v>1304</v>
      </c>
      <c r="B1038" s="134">
        <v>2007</v>
      </c>
      <c r="C1038" s="134" t="s">
        <v>1258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35">
      <c r="A1039" s="134" t="s">
        <v>1304</v>
      </c>
      <c r="B1039" s="134">
        <v>2007</v>
      </c>
      <c r="C1039" s="134" t="s">
        <v>1253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35">
      <c r="A1040" s="134" t="s">
        <v>1304</v>
      </c>
      <c r="B1040" s="134">
        <v>2007</v>
      </c>
      <c r="C1040" s="134" t="s">
        <v>1255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35">
      <c r="A1041" s="134" t="s">
        <v>1304</v>
      </c>
      <c r="B1041" s="134">
        <v>2007</v>
      </c>
      <c r="C1041" s="134" t="s">
        <v>1254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35">
      <c r="A1042" s="134" t="s">
        <v>1304</v>
      </c>
      <c r="B1042" s="134">
        <v>2007</v>
      </c>
      <c r="C1042" s="134" t="s">
        <v>1252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35">
      <c r="A1043" s="134" t="s">
        <v>1304</v>
      </c>
      <c r="B1043" s="134">
        <v>2007</v>
      </c>
      <c r="C1043" s="134" t="s">
        <v>1256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35">
      <c r="A1044" s="134" t="s">
        <v>1304</v>
      </c>
      <c r="B1044" s="134">
        <v>2007</v>
      </c>
      <c r="C1044" s="134" t="s">
        <v>1257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35">
      <c r="A1045" s="134" t="s">
        <v>1305</v>
      </c>
      <c r="B1045" s="134">
        <v>2007</v>
      </c>
      <c r="C1045" s="134" t="s">
        <v>1258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35">
      <c r="A1046" s="134" t="s">
        <v>1305</v>
      </c>
      <c r="B1046" s="134">
        <v>2007</v>
      </c>
      <c r="C1046" s="134" t="s">
        <v>1256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35">
      <c r="A1047" s="134" t="s">
        <v>1305</v>
      </c>
      <c r="B1047" s="134">
        <v>2007</v>
      </c>
      <c r="C1047" s="134" t="s">
        <v>1252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35">
      <c r="A1048" s="134" t="s">
        <v>1305</v>
      </c>
      <c r="B1048" s="134">
        <v>2007</v>
      </c>
      <c r="C1048" s="134" t="s">
        <v>1257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35">
      <c r="A1049" s="134" t="s">
        <v>1305</v>
      </c>
      <c r="B1049" s="134">
        <v>2007</v>
      </c>
      <c r="C1049" s="134" t="s">
        <v>1253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35">
      <c r="A1050" s="134" t="s">
        <v>1305</v>
      </c>
      <c r="B1050" s="134">
        <v>2007</v>
      </c>
      <c r="C1050" s="134" t="s">
        <v>1255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35">
      <c r="A1051" s="134" t="s">
        <v>1305</v>
      </c>
      <c r="B1051" s="134">
        <v>2007</v>
      </c>
      <c r="C1051" s="134" t="s">
        <v>1254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35">
      <c r="A1052" s="134" t="s">
        <v>1306</v>
      </c>
      <c r="B1052" s="134">
        <v>2007</v>
      </c>
      <c r="C1052" s="134" t="s">
        <v>1257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35">
      <c r="A1053" s="134" t="s">
        <v>1306</v>
      </c>
      <c r="B1053" s="134">
        <v>2007</v>
      </c>
      <c r="C1053" s="134" t="s">
        <v>1255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35">
      <c r="A1054" s="134" t="s">
        <v>1306</v>
      </c>
      <c r="B1054" s="134">
        <v>2007</v>
      </c>
      <c r="C1054" s="134" t="s">
        <v>1256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35">
      <c r="A1055" s="134" t="s">
        <v>1306</v>
      </c>
      <c r="B1055" s="134">
        <v>2007</v>
      </c>
      <c r="C1055" s="134" t="s">
        <v>1258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35">
      <c r="A1056" s="134" t="s">
        <v>1306</v>
      </c>
      <c r="B1056" s="134">
        <v>2007</v>
      </c>
      <c r="C1056" s="134" t="s">
        <v>1252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35">
      <c r="A1057" s="134" t="s">
        <v>1306</v>
      </c>
      <c r="B1057" s="134">
        <v>2007</v>
      </c>
      <c r="C1057" s="134" t="s">
        <v>1253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35">
      <c r="A1058" s="134" t="s">
        <v>1306</v>
      </c>
      <c r="B1058" s="134">
        <v>2007</v>
      </c>
      <c r="C1058" s="134" t="s">
        <v>1254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35">
      <c r="A1059" s="134" t="s">
        <v>1307</v>
      </c>
      <c r="B1059" s="134">
        <v>2007</v>
      </c>
      <c r="C1059" s="134" t="s">
        <v>1258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35">
      <c r="A1060" s="134" t="s">
        <v>1307</v>
      </c>
      <c r="B1060" s="134">
        <v>2007</v>
      </c>
      <c r="C1060" s="134" t="s">
        <v>1254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35">
      <c r="A1061" s="134" t="s">
        <v>1307</v>
      </c>
      <c r="B1061" s="134">
        <v>2007</v>
      </c>
      <c r="C1061" s="134" t="s">
        <v>1252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35">
      <c r="A1062" s="134" t="s">
        <v>1307</v>
      </c>
      <c r="B1062" s="134">
        <v>2007</v>
      </c>
      <c r="C1062" s="134" t="s">
        <v>1256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35">
      <c r="A1063" s="134" t="s">
        <v>1307</v>
      </c>
      <c r="B1063" s="134">
        <v>2007</v>
      </c>
      <c r="C1063" s="134" t="s">
        <v>1253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35">
      <c r="A1064" s="134" t="s">
        <v>1307</v>
      </c>
      <c r="B1064" s="134">
        <v>2007</v>
      </c>
      <c r="C1064" s="134" t="s">
        <v>1257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35">
      <c r="A1065" s="134" t="s">
        <v>1307</v>
      </c>
      <c r="B1065" s="134">
        <v>2007</v>
      </c>
      <c r="C1065" s="134" t="s">
        <v>1255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35">
      <c r="A1066" s="134" t="s">
        <v>1308</v>
      </c>
      <c r="B1066" s="134">
        <v>2007</v>
      </c>
      <c r="C1066" s="134" t="s">
        <v>1252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35">
      <c r="A1067" s="134" t="s">
        <v>1308</v>
      </c>
      <c r="B1067" s="134">
        <v>2007</v>
      </c>
      <c r="C1067" s="134" t="s">
        <v>1258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35">
      <c r="A1068" s="134" t="s">
        <v>1308</v>
      </c>
      <c r="B1068" s="134">
        <v>2007</v>
      </c>
      <c r="C1068" s="134" t="s">
        <v>1256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35">
      <c r="A1069" s="134" t="s">
        <v>1308</v>
      </c>
      <c r="B1069" s="134">
        <v>2007</v>
      </c>
      <c r="C1069" s="134" t="s">
        <v>1257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35">
      <c r="A1070" s="134" t="s">
        <v>1308</v>
      </c>
      <c r="B1070" s="134">
        <v>2007</v>
      </c>
      <c r="C1070" s="134" t="s">
        <v>1254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35">
      <c r="A1071" s="134" t="s">
        <v>1308</v>
      </c>
      <c r="B1071" s="134">
        <v>2007</v>
      </c>
      <c r="C1071" s="134" t="s">
        <v>1255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35">
      <c r="A1072" s="134" t="s">
        <v>1308</v>
      </c>
      <c r="B1072" s="134">
        <v>2007</v>
      </c>
      <c r="C1072" s="134" t="s">
        <v>1253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35">
      <c r="A1073" s="134" t="s">
        <v>1251</v>
      </c>
      <c r="B1073" s="134">
        <v>2008</v>
      </c>
      <c r="C1073" s="134" t="s">
        <v>1256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35">
      <c r="A1074" s="134" t="s">
        <v>1251</v>
      </c>
      <c r="B1074" s="134">
        <v>2008</v>
      </c>
      <c r="C1074" s="134" t="s">
        <v>1257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35">
      <c r="A1075" s="134" t="s">
        <v>1251</v>
      </c>
      <c r="B1075" s="134">
        <v>2008</v>
      </c>
      <c r="C1075" s="134" t="s">
        <v>1258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35">
      <c r="A1076" s="134" t="s">
        <v>1251</v>
      </c>
      <c r="B1076" s="134">
        <v>2008</v>
      </c>
      <c r="C1076" s="134" t="s">
        <v>1254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35">
      <c r="A1077" s="134" t="s">
        <v>1251</v>
      </c>
      <c r="B1077" s="134">
        <v>2008</v>
      </c>
      <c r="C1077" s="134" t="s">
        <v>1255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35">
      <c r="A1078" s="134" t="s">
        <v>1251</v>
      </c>
      <c r="B1078" s="134">
        <v>2008</v>
      </c>
      <c r="C1078" s="134" t="s">
        <v>1252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35">
      <c r="A1079" s="134" t="s">
        <v>1251</v>
      </c>
      <c r="B1079" s="134">
        <v>2008</v>
      </c>
      <c r="C1079" s="134" t="s">
        <v>1253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35">
      <c r="A1080" s="134" t="s">
        <v>1259</v>
      </c>
      <c r="B1080" s="134">
        <v>2008</v>
      </c>
      <c r="C1080" s="134" t="s">
        <v>1252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35">
      <c r="A1081" s="134" t="s">
        <v>1259</v>
      </c>
      <c r="B1081" s="134">
        <v>2008</v>
      </c>
      <c r="C1081" s="134" t="s">
        <v>1253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35">
      <c r="A1082" s="134" t="s">
        <v>1259</v>
      </c>
      <c r="B1082" s="134">
        <v>2008</v>
      </c>
      <c r="C1082" s="134" t="s">
        <v>1254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35">
      <c r="A1083" s="134" t="s">
        <v>1259</v>
      </c>
      <c r="B1083" s="134">
        <v>2008</v>
      </c>
      <c r="C1083" s="134" t="s">
        <v>1258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35">
      <c r="A1084" s="134" t="s">
        <v>1259</v>
      </c>
      <c r="B1084" s="134">
        <v>2008</v>
      </c>
      <c r="C1084" s="134" t="s">
        <v>1255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35">
      <c r="A1085" s="134" t="s">
        <v>1259</v>
      </c>
      <c r="B1085" s="134">
        <v>2008</v>
      </c>
      <c r="C1085" s="134" t="s">
        <v>1256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35">
      <c r="A1086" s="134" t="s">
        <v>1259</v>
      </c>
      <c r="B1086" s="134">
        <v>2008</v>
      </c>
      <c r="C1086" s="134" t="s">
        <v>1257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35">
      <c r="A1087" s="134" t="s">
        <v>1260</v>
      </c>
      <c r="B1087" s="134">
        <v>2008</v>
      </c>
      <c r="C1087" s="134" t="s">
        <v>1255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35">
      <c r="A1088" s="134" t="s">
        <v>1260</v>
      </c>
      <c r="B1088" s="134">
        <v>2008</v>
      </c>
      <c r="C1088" s="134" t="s">
        <v>1252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35">
      <c r="A1089" s="134" t="s">
        <v>1260</v>
      </c>
      <c r="B1089" s="134">
        <v>2008</v>
      </c>
      <c r="C1089" s="134" t="s">
        <v>1254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35">
      <c r="A1090" s="134" t="s">
        <v>1260</v>
      </c>
      <c r="B1090" s="134">
        <v>2008</v>
      </c>
      <c r="C1090" s="134" t="s">
        <v>1256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35">
      <c r="A1091" s="134" t="s">
        <v>1260</v>
      </c>
      <c r="B1091" s="134">
        <v>2008</v>
      </c>
      <c r="C1091" s="134" t="s">
        <v>1258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35">
      <c r="A1092" s="134" t="s">
        <v>1260</v>
      </c>
      <c r="B1092" s="134">
        <v>2008</v>
      </c>
      <c r="C1092" s="134" t="s">
        <v>1257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35">
      <c r="A1093" s="134" t="s">
        <v>1260</v>
      </c>
      <c r="B1093" s="134">
        <v>2008</v>
      </c>
      <c r="C1093" s="134" t="s">
        <v>1253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35">
      <c r="A1094" s="134" t="s">
        <v>1261</v>
      </c>
      <c r="B1094" s="134">
        <v>2008</v>
      </c>
      <c r="C1094" s="134" t="s">
        <v>1256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35">
      <c r="A1095" s="134" t="s">
        <v>1261</v>
      </c>
      <c r="B1095" s="134">
        <v>2008</v>
      </c>
      <c r="C1095" s="134" t="s">
        <v>1258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35">
      <c r="A1096" s="134" t="s">
        <v>1261</v>
      </c>
      <c r="B1096" s="134">
        <v>2008</v>
      </c>
      <c r="C1096" s="134" t="s">
        <v>1257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35">
      <c r="A1097" s="134" t="s">
        <v>1261</v>
      </c>
      <c r="B1097" s="134">
        <v>2008</v>
      </c>
      <c r="C1097" s="134" t="s">
        <v>1253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35">
      <c r="A1098" s="134" t="s">
        <v>1261</v>
      </c>
      <c r="B1098" s="134">
        <v>2008</v>
      </c>
      <c r="C1098" s="134" t="s">
        <v>1254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35">
      <c r="A1099" s="134" t="s">
        <v>1261</v>
      </c>
      <c r="B1099" s="134">
        <v>2008</v>
      </c>
      <c r="C1099" s="134" t="s">
        <v>1252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35">
      <c r="A1100" s="134" t="s">
        <v>1261</v>
      </c>
      <c r="B1100" s="134">
        <v>2008</v>
      </c>
      <c r="C1100" s="134" t="s">
        <v>1255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35">
      <c r="A1101" s="134" t="s">
        <v>1262</v>
      </c>
      <c r="B1101" s="134">
        <v>2008</v>
      </c>
      <c r="C1101" s="134" t="s">
        <v>1253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35">
      <c r="A1102" s="134" t="s">
        <v>1262</v>
      </c>
      <c r="B1102" s="134">
        <v>2008</v>
      </c>
      <c r="C1102" s="134" t="s">
        <v>1258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35">
      <c r="A1103" s="134" t="s">
        <v>1262</v>
      </c>
      <c r="B1103" s="134">
        <v>2008</v>
      </c>
      <c r="C1103" s="134" t="s">
        <v>1256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35">
      <c r="A1104" s="134" t="s">
        <v>1262</v>
      </c>
      <c r="B1104" s="134">
        <v>2008</v>
      </c>
      <c r="C1104" s="134" t="s">
        <v>1252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35">
      <c r="A1105" s="134" t="s">
        <v>1262</v>
      </c>
      <c r="B1105" s="134">
        <v>2008</v>
      </c>
      <c r="C1105" s="134" t="s">
        <v>1254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35">
      <c r="A1106" s="134" t="s">
        <v>1262</v>
      </c>
      <c r="B1106" s="134">
        <v>2008</v>
      </c>
      <c r="C1106" s="134" t="s">
        <v>1255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35">
      <c r="A1107" s="134" t="s">
        <v>1262</v>
      </c>
      <c r="B1107" s="134">
        <v>2008</v>
      </c>
      <c r="C1107" s="134" t="s">
        <v>1257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35">
      <c r="A1108" s="134" t="s">
        <v>1263</v>
      </c>
      <c r="B1108" s="134">
        <v>2008</v>
      </c>
      <c r="C1108" s="134" t="s">
        <v>1252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35">
      <c r="A1109" s="134" t="s">
        <v>1263</v>
      </c>
      <c r="B1109" s="134">
        <v>2008</v>
      </c>
      <c r="C1109" s="134" t="s">
        <v>1254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35">
      <c r="A1110" s="134" t="s">
        <v>1263</v>
      </c>
      <c r="B1110" s="134">
        <v>2008</v>
      </c>
      <c r="C1110" s="134" t="s">
        <v>1258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35">
      <c r="A1111" s="134" t="s">
        <v>1263</v>
      </c>
      <c r="B1111" s="134">
        <v>2008</v>
      </c>
      <c r="C1111" s="134" t="s">
        <v>1256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35">
      <c r="A1112" s="134" t="s">
        <v>1263</v>
      </c>
      <c r="B1112" s="134">
        <v>2008</v>
      </c>
      <c r="C1112" s="134" t="s">
        <v>1253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35">
      <c r="A1113" s="134" t="s">
        <v>1263</v>
      </c>
      <c r="B1113" s="134">
        <v>2008</v>
      </c>
      <c r="C1113" s="134" t="s">
        <v>1255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35">
      <c r="A1114" s="134" t="s">
        <v>1263</v>
      </c>
      <c r="B1114" s="134">
        <v>2008</v>
      </c>
      <c r="C1114" s="134" t="s">
        <v>1257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35">
      <c r="A1115" s="134" t="s">
        <v>1264</v>
      </c>
      <c r="B1115" s="134">
        <v>2008</v>
      </c>
      <c r="C1115" s="134" t="s">
        <v>1256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35">
      <c r="A1116" s="134" t="s">
        <v>1264</v>
      </c>
      <c r="B1116" s="134">
        <v>2008</v>
      </c>
      <c r="C1116" s="134" t="s">
        <v>1252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35">
      <c r="A1117" s="134" t="s">
        <v>1264</v>
      </c>
      <c r="B1117" s="134">
        <v>2008</v>
      </c>
      <c r="C1117" s="134" t="s">
        <v>1254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35">
      <c r="A1118" s="134" t="s">
        <v>1264</v>
      </c>
      <c r="B1118" s="134">
        <v>2008</v>
      </c>
      <c r="C1118" s="134" t="s">
        <v>1257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35">
      <c r="A1119" s="134" t="s">
        <v>1264</v>
      </c>
      <c r="B1119" s="134">
        <v>2008</v>
      </c>
      <c r="C1119" s="134" t="s">
        <v>1258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35">
      <c r="A1120" s="134" t="s">
        <v>1264</v>
      </c>
      <c r="B1120" s="134">
        <v>2008</v>
      </c>
      <c r="C1120" s="134" t="s">
        <v>1255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35">
      <c r="A1121" s="134" t="s">
        <v>1264</v>
      </c>
      <c r="B1121" s="134">
        <v>2008</v>
      </c>
      <c r="C1121" s="134" t="s">
        <v>1253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35">
      <c r="A1122" s="134" t="s">
        <v>1265</v>
      </c>
      <c r="B1122" s="134">
        <v>2008</v>
      </c>
      <c r="C1122" s="134" t="s">
        <v>1257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35">
      <c r="A1123" s="134" t="s">
        <v>1265</v>
      </c>
      <c r="B1123" s="134">
        <v>2008</v>
      </c>
      <c r="C1123" s="134" t="s">
        <v>1255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35">
      <c r="A1124" s="134" t="s">
        <v>1265</v>
      </c>
      <c r="B1124" s="134">
        <v>2008</v>
      </c>
      <c r="C1124" s="134" t="s">
        <v>1253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35">
      <c r="A1125" s="134" t="s">
        <v>1265</v>
      </c>
      <c r="B1125" s="134">
        <v>2008</v>
      </c>
      <c r="C1125" s="134" t="s">
        <v>1254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35">
      <c r="A1126" s="134" t="s">
        <v>1265</v>
      </c>
      <c r="B1126" s="134">
        <v>2008</v>
      </c>
      <c r="C1126" s="134" t="s">
        <v>1252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35">
      <c r="A1127" s="134" t="s">
        <v>1265</v>
      </c>
      <c r="B1127" s="134">
        <v>2008</v>
      </c>
      <c r="C1127" s="134" t="s">
        <v>1256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35">
      <c r="A1128" s="134" t="s">
        <v>1265</v>
      </c>
      <c r="B1128" s="134">
        <v>2008</v>
      </c>
      <c r="C1128" s="134" t="s">
        <v>1258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35">
      <c r="A1129" s="134" t="s">
        <v>1266</v>
      </c>
      <c r="B1129" s="134">
        <v>2008</v>
      </c>
      <c r="C1129" s="134" t="s">
        <v>1252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35">
      <c r="A1130" s="134" t="s">
        <v>1266</v>
      </c>
      <c r="B1130" s="134">
        <v>2008</v>
      </c>
      <c r="C1130" s="134" t="s">
        <v>1255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35">
      <c r="A1131" s="134" t="s">
        <v>1266</v>
      </c>
      <c r="B1131" s="134">
        <v>2008</v>
      </c>
      <c r="C1131" s="134" t="s">
        <v>1254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35">
      <c r="A1132" s="134" t="s">
        <v>1266</v>
      </c>
      <c r="B1132" s="134">
        <v>2008</v>
      </c>
      <c r="C1132" s="134" t="s">
        <v>1253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35">
      <c r="A1133" s="134" t="s">
        <v>1266</v>
      </c>
      <c r="B1133" s="134">
        <v>2008</v>
      </c>
      <c r="C1133" s="134" t="s">
        <v>1258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35">
      <c r="A1134" s="134" t="s">
        <v>1266</v>
      </c>
      <c r="B1134" s="134">
        <v>2008</v>
      </c>
      <c r="C1134" s="134" t="s">
        <v>1257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35">
      <c r="A1135" s="134" t="s">
        <v>1266</v>
      </c>
      <c r="B1135" s="134">
        <v>2008</v>
      </c>
      <c r="C1135" s="134" t="s">
        <v>1256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35">
      <c r="A1136" s="134" t="s">
        <v>1267</v>
      </c>
      <c r="B1136" s="134">
        <v>2008</v>
      </c>
      <c r="C1136" s="134" t="s">
        <v>1255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35">
      <c r="A1137" s="134" t="s">
        <v>1267</v>
      </c>
      <c r="B1137" s="134">
        <v>2008</v>
      </c>
      <c r="C1137" s="134" t="s">
        <v>1256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35">
      <c r="A1138" s="134" t="s">
        <v>1267</v>
      </c>
      <c r="B1138" s="134">
        <v>2008</v>
      </c>
      <c r="C1138" s="134" t="s">
        <v>1257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35">
      <c r="A1139" s="134" t="s">
        <v>1267</v>
      </c>
      <c r="B1139" s="134">
        <v>2008</v>
      </c>
      <c r="C1139" s="134" t="s">
        <v>1253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35">
      <c r="A1140" s="134" t="s">
        <v>1267</v>
      </c>
      <c r="B1140" s="134">
        <v>2008</v>
      </c>
      <c r="C1140" s="134" t="s">
        <v>1258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35">
      <c r="A1141" s="134" t="s">
        <v>1267</v>
      </c>
      <c r="B1141" s="134">
        <v>2008</v>
      </c>
      <c r="C1141" s="134" t="s">
        <v>1254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35">
      <c r="A1142" s="134" t="s">
        <v>1267</v>
      </c>
      <c r="B1142" s="134">
        <v>2008</v>
      </c>
      <c r="C1142" s="134" t="s">
        <v>1252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35">
      <c r="A1143" s="134" t="s">
        <v>1268</v>
      </c>
      <c r="B1143" s="134">
        <v>2008</v>
      </c>
      <c r="C1143" s="134" t="s">
        <v>1252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35">
      <c r="A1144" s="134" t="s">
        <v>1268</v>
      </c>
      <c r="B1144" s="134">
        <v>2008</v>
      </c>
      <c r="C1144" s="134" t="s">
        <v>1253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35">
      <c r="A1145" s="134" t="s">
        <v>1268</v>
      </c>
      <c r="B1145" s="134">
        <v>2008</v>
      </c>
      <c r="C1145" s="134" t="s">
        <v>1255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35">
      <c r="A1146" s="134" t="s">
        <v>1268</v>
      </c>
      <c r="B1146" s="134">
        <v>2008</v>
      </c>
      <c r="C1146" s="134" t="s">
        <v>1254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35">
      <c r="A1147" s="134" t="s">
        <v>1268</v>
      </c>
      <c r="B1147" s="134">
        <v>2008</v>
      </c>
      <c r="C1147" s="134" t="s">
        <v>1256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35">
      <c r="A1148" s="134" t="s">
        <v>1268</v>
      </c>
      <c r="B1148" s="134">
        <v>2008</v>
      </c>
      <c r="C1148" s="134" t="s">
        <v>1257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35">
      <c r="A1149" s="134" t="s">
        <v>1268</v>
      </c>
      <c r="B1149" s="134">
        <v>2008</v>
      </c>
      <c r="C1149" s="134" t="s">
        <v>1258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35">
      <c r="A1150" s="134" t="s">
        <v>1269</v>
      </c>
      <c r="B1150" s="134">
        <v>2008</v>
      </c>
      <c r="C1150" s="134" t="s">
        <v>1258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35">
      <c r="A1151" s="134" t="s">
        <v>1269</v>
      </c>
      <c r="B1151" s="134">
        <v>2008</v>
      </c>
      <c r="C1151" s="134" t="s">
        <v>1253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35">
      <c r="A1152" s="134" t="s">
        <v>1269</v>
      </c>
      <c r="B1152" s="134">
        <v>2008</v>
      </c>
      <c r="C1152" s="134" t="s">
        <v>1254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35">
      <c r="A1153" s="134" t="s">
        <v>1269</v>
      </c>
      <c r="B1153" s="134">
        <v>2008</v>
      </c>
      <c r="C1153" s="134" t="s">
        <v>1255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35">
      <c r="A1154" s="134" t="s">
        <v>1269</v>
      </c>
      <c r="B1154" s="134">
        <v>2008</v>
      </c>
      <c r="C1154" s="134" t="s">
        <v>1252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35">
      <c r="A1155" s="134" t="s">
        <v>1269</v>
      </c>
      <c r="B1155" s="134">
        <v>2008</v>
      </c>
      <c r="C1155" s="134" t="s">
        <v>1256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35">
      <c r="A1156" s="134" t="s">
        <v>1269</v>
      </c>
      <c r="B1156" s="134">
        <v>2008</v>
      </c>
      <c r="C1156" s="134" t="s">
        <v>1257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35">
      <c r="A1157" s="134" t="s">
        <v>1270</v>
      </c>
      <c r="B1157" s="134">
        <v>2008</v>
      </c>
      <c r="C1157" s="134" t="s">
        <v>1257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35">
      <c r="A1158" s="134" t="s">
        <v>1270</v>
      </c>
      <c r="B1158" s="134">
        <v>2008</v>
      </c>
      <c r="C1158" s="134" t="s">
        <v>1253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35">
      <c r="A1159" s="134" t="s">
        <v>1270</v>
      </c>
      <c r="B1159" s="134">
        <v>2008</v>
      </c>
      <c r="C1159" s="134" t="s">
        <v>1254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35">
      <c r="A1160" s="134" t="s">
        <v>1270</v>
      </c>
      <c r="B1160" s="134">
        <v>2008</v>
      </c>
      <c r="C1160" s="134" t="s">
        <v>1256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35">
      <c r="A1161" s="134" t="s">
        <v>1270</v>
      </c>
      <c r="B1161" s="134">
        <v>2008</v>
      </c>
      <c r="C1161" s="134" t="s">
        <v>1258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35">
      <c r="A1162" s="134" t="s">
        <v>1270</v>
      </c>
      <c r="B1162" s="134">
        <v>2008</v>
      </c>
      <c r="C1162" s="134" t="s">
        <v>1252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35">
      <c r="A1163" s="134" t="s">
        <v>1270</v>
      </c>
      <c r="B1163" s="134">
        <v>2008</v>
      </c>
      <c r="C1163" s="134" t="s">
        <v>1255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35">
      <c r="A1164" s="134" t="s">
        <v>1271</v>
      </c>
      <c r="B1164" s="134">
        <v>2008</v>
      </c>
      <c r="C1164" s="134" t="s">
        <v>1254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35">
      <c r="A1165" s="134" t="s">
        <v>1271</v>
      </c>
      <c r="B1165" s="134">
        <v>2008</v>
      </c>
      <c r="C1165" s="134" t="s">
        <v>1258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35">
      <c r="A1166" s="134" t="s">
        <v>1271</v>
      </c>
      <c r="B1166" s="134">
        <v>2008</v>
      </c>
      <c r="C1166" s="134" t="s">
        <v>1257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35">
      <c r="A1167" s="134" t="s">
        <v>1271</v>
      </c>
      <c r="B1167" s="134">
        <v>2008</v>
      </c>
      <c r="C1167" s="134" t="s">
        <v>1256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35">
      <c r="A1168" s="134" t="s">
        <v>1271</v>
      </c>
      <c r="B1168" s="134">
        <v>2008</v>
      </c>
      <c r="C1168" s="134" t="s">
        <v>1252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35">
      <c r="A1169" s="134" t="s">
        <v>1271</v>
      </c>
      <c r="B1169" s="134">
        <v>2008</v>
      </c>
      <c r="C1169" s="134" t="s">
        <v>1255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35">
      <c r="A1170" s="134" t="s">
        <v>1271</v>
      </c>
      <c r="B1170" s="134">
        <v>2008</v>
      </c>
      <c r="C1170" s="134" t="s">
        <v>1253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35">
      <c r="A1171" s="134" t="s">
        <v>1272</v>
      </c>
      <c r="B1171" s="134">
        <v>2008</v>
      </c>
      <c r="C1171" s="134" t="s">
        <v>1255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35">
      <c r="A1172" s="134" t="s">
        <v>1272</v>
      </c>
      <c r="B1172" s="134">
        <v>2008</v>
      </c>
      <c r="C1172" s="134" t="s">
        <v>1254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35">
      <c r="A1173" s="134" t="s">
        <v>1272</v>
      </c>
      <c r="B1173" s="134">
        <v>2008</v>
      </c>
      <c r="C1173" s="134" t="s">
        <v>1256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35">
      <c r="A1174" s="134" t="s">
        <v>1272</v>
      </c>
      <c r="B1174" s="134">
        <v>2008</v>
      </c>
      <c r="C1174" s="134" t="s">
        <v>1253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35">
      <c r="A1175" s="134" t="s">
        <v>1272</v>
      </c>
      <c r="B1175" s="134">
        <v>2008</v>
      </c>
      <c r="C1175" s="134" t="s">
        <v>1258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35">
      <c r="A1176" s="134" t="s">
        <v>1272</v>
      </c>
      <c r="B1176" s="134">
        <v>2008</v>
      </c>
      <c r="C1176" s="134" t="s">
        <v>1252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35">
      <c r="A1177" s="134" t="s">
        <v>1272</v>
      </c>
      <c r="B1177" s="134">
        <v>2008</v>
      </c>
      <c r="C1177" s="134" t="s">
        <v>1257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35">
      <c r="A1178" s="134" t="s">
        <v>1273</v>
      </c>
      <c r="B1178" s="134">
        <v>2008</v>
      </c>
      <c r="C1178" s="134" t="s">
        <v>1255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35">
      <c r="A1179" s="134" t="s">
        <v>1273</v>
      </c>
      <c r="B1179" s="134">
        <v>2008</v>
      </c>
      <c r="C1179" s="134" t="s">
        <v>1258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35">
      <c r="A1180" s="134" t="s">
        <v>1273</v>
      </c>
      <c r="B1180" s="134">
        <v>2008</v>
      </c>
      <c r="C1180" s="134" t="s">
        <v>1257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35">
      <c r="A1181" s="134" t="s">
        <v>1273</v>
      </c>
      <c r="B1181" s="134">
        <v>2008</v>
      </c>
      <c r="C1181" s="134" t="s">
        <v>1254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35">
      <c r="A1182" s="134" t="s">
        <v>1273</v>
      </c>
      <c r="B1182" s="134">
        <v>2008</v>
      </c>
      <c r="C1182" s="134" t="s">
        <v>1256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35">
      <c r="A1183" s="134" t="s">
        <v>1273</v>
      </c>
      <c r="B1183" s="134">
        <v>2008</v>
      </c>
      <c r="C1183" s="134" t="s">
        <v>1252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35">
      <c r="A1184" s="134" t="s">
        <v>1273</v>
      </c>
      <c r="B1184" s="134">
        <v>2008</v>
      </c>
      <c r="C1184" s="134" t="s">
        <v>1253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35">
      <c r="A1185" s="134" t="s">
        <v>1274</v>
      </c>
      <c r="B1185" s="134">
        <v>2008</v>
      </c>
      <c r="C1185" s="134" t="s">
        <v>1256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35">
      <c r="A1186" s="134" t="s">
        <v>1274</v>
      </c>
      <c r="B1186" s="134">
        <v>2008</v>
      </c>
      <c r="C1186" s="134" t="s">
        <v>1254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35">
      <c r="A1187" s="134" t="s">
        <v>1274</v>
      </c>
      <c r="B1187" s="134">
        <v>2008</v>
      </c>
      <c r="C1187" s="134" t="s">
        <v>1255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35">
      <c r="A1188" s="134" t="s">
        <v>1274</v>
      </c>
      <c r="B1188" s="134">
        <v>2008</v>
      </c>
      <c r="C1188" s="134" t="s">
        <v>1258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35">
      <c r="A1189" s="134" t="s">
        <v>1274</v>
      </c>
      <c r="B1189" s="134">
        <v>2008</v>
      </c>
      <c r="C1189" s="134" t="s">
        <v>1252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35">
      <c r="A1190" s="134" t="s">
        <v>1274</v>
      </c>
      <c r="B1190" s="134">
        <v>2008</v>
      </c>
      <c r="C1190" s="134" t="s">
        <v>1257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35">
      <c r="A1191" s="134" t="s">
        <v>1274</v>
      </c>
      <c r="B1191" s="134">
        <v>2008</v>
      </c>
      <c r="C1191" s="134" t="s">
        <v>1253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35">
      <c r="A1192" s="134" t="s">
        <v>1275</v>
      </c>
      <c r="B1192" s="134">
        <v>2008</v>
      </c>
      <c r="C1192" s="134" t="s">
        <v>1257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35">
      <c r="A1193" s="134" t="s">
        <v>1275</v>
      </c>
      <c r="B1193" s="134">
        <v>2008</v>
      </c>
      <c r="C1193" s="134" t="s">
        <v>1253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35">
      <c r="A1194" s="134" t="s">
        <v>1275</v>
      </c>
      <c r="B1194" s="134">
        <v>2008</v>
      </c>
      <c r="C1194" s="134" t="s">
        <v>1258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35">
      <c r="A1195" s="134" t="s">
        <v>1275</v>
      </c>
      <c r="B1195" s="134">
        <v>2008</v>
      </c>
      <c r="C1195" s="134" t="s">
        <v>1254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35">
      <c r="A1196" s="134" t="s">
        <v>1275</v>
      </c>
      <c r="B1196" s="134">
        <v>2008</v>
      </c>
      <c r="C1196" s="134" t="s">
        <v>1256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35">
      <c r="A1197" s="134" t="s">
        <v>1275</v>
      </c>
      <c r="B1197" s="134">
        <v>2008</v>
      </c>
      <c r="C1197" s="134" t="s">
        <v>1255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35">
      <c r="A1198" s="134" t="s">
        <v>1275</v>
      </c>
      <c r="B1198" s="134">
        <v>2008</v>
      </c>
      <c r="C1198" s="134" t="s">
        <v>1252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35">
      <c r="A1199" s="134" t="s">
        <v>1276</v>
      </c>
      <c r="B1199" s="134">
        <v>2008</v>
      </c>
      <c r="C1199" s="134" t="s">
        <v>1254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35">
      <c r="A1200" s="134" t="s">
        <v>1276</v>
      </c>
      <c r="B1200" s="134">
        <v>2008</v>
      </c>
      <c r="C1200" s="134" t="s">
        <v>1252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35">
      <c r="A1201" s="134" t="s">
        <v>1276</v>
      </c>
      <c r="B1201" s="134">
        <v>2008</v>
      </c>
      <c r="C1201" s="134" t="s">
        <v>1256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35">
      <c r="A1202" s="134" t="s">
        <v>1276</v>
      </c>
      <c r="B1202" s="134">
        <v>2008</v>
      </c>
      <c r="C1202" s="134" t="s">
        <v>1258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35">
      <c r="A1203" s="134" t="s">
        <v>1276</v>
      </c>
      <c r="B1203" s="134">
        <v>2008</v>
      </c>
      <c r="C1203" s="134" t="s">
        <v>1253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35">
      <c r="A1204" s="134" t="s">
        <v>1276</v>
      </c>
      <c r="B1204" s="134">
        <v>2008</v>
      </c>
      <c r="C1204" s="134" t="s">
        <v>1255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35">
      <c r="A1205" s="134" t="s">
        <v>1276</v>
      </c>
      <c r="B1205" s="134">
        <v>2008</v>
      </c>
      <c r="C1205" s="134" t="s">
        <v>1257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35">
      <c r="A1206" s="134" t="s">
        <v>1277</v>
      </c>
      <c r="B1206" s="134">
        <v>2008</v>
      </c>
      <c r="C1206" s="134" t="s">
        <v>1256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35">
      <c r="A1207" s="134" t="s">
        <v>1277</v>
      </c>
      <c r="B1207" s="134">
        <v>2008</v>
      </c>
      <c r="C1207" s="134" t="s">
        <v>1252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35">
      <c r="A1208" s="134" t="s">
        <v>1277</v>
      </c>
      <c r="B1208" s="134">
        <v>2008</v>
      </c>
      <c r="C1208" s="134" t="s">
        <v>1258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35">
      <c r="A1209" s="134" t="s">
        <v>1277</v>
      </c>
      <c r="B1209" s="134">
        <v>2008</v>
      </c>
      <c r="C1209" s="134" t="s">
        <v>1255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35">
      <c r="A1210" s="134" t="s">
        <v>1277</v>
      </c>
      <c r="B1210" s="134">
        <v>2008</v>
      </c>
      <c r="C1210" s="134" t="s">
        <v>1254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35">
      <c r="A1211" s="134" t="s">
        <v>1277</v>
      </c>
      <c r="B1211" s="134">
        <v>2008</v>
      </c>
      <c r="C1211" s="134" t="s">
        <v>1253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35">
      <c r="A1212" s="134" t="s">
        <v>1277</v>
      </c>
      <c r="B1212" s="134">
        <v>2008</v>
      </c>
      <c r="C1212" s="134" t="s">
        <v>1257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35">
      <c r="A1213" s="134" t="s">
        <v>1278</v>
      </c>
      <c r="B1213" s="134">
        <v>2008</v>
      </c>
      <c r="C1213" s="134" t="s">
        <v>1257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35">
      <c r="A1214" s="134" t="s">
        <v>1278</v>
      </c>
      <c r="B1214" s="134">
        <v>2008</v>
      </c>
      <c r="C1214" s="134" t="s">
        <v>1258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35">
      <c r="A1215" s="134" t="s">
        <v>1278</v>
      </c>
      <c r="B1215" s="134">
        <v>2008</v>
      </c>
      <c r="C1215" s="134" t="s">
        <v>1252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35">
      <c r="A1216" s="134" t="s">
        <v>1278</v>
      </c>
      <c r="B1216" s="134">
        <v>2008</v>
      </c>
      <c r="C1216" s="134" t="s">
        <v>1255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35">
      <c r="A1217" s="134" t="s">
        <v>1278</v>
      </c>
      <c r="B1217" s="134">
        <v>2008</v>
      </c>
      <c r="C1217" s="134" t="s">
        <v>1256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35">
      <c r="A1218" s="134" t="s">
        <v>1278</v>
      </c>
      <c r="B1218" s="134">
        <v>2008</v>
      </c>
      <c r="C1218" s="134" t="s">
        <v>1253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35">
      <c r="A1219" s="134" t="s">
        <v>1278</v>
      </c>
      <c r="B1219" s="134">
        <v>2008</v>
      </c>
      <c r="C1219" s="134" t="s">
        <v>1254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35">
      <c r="A1220" s="134" t="s">
        <v>1279</v>
      </c>
      <c r="B1220" s="134">
        <v>2008</v>
      </c>
      <c r="C1220" s="134" t="s">
        <v>1252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35">
      <c r="A1221" s="134" t="s">
        <v>1279</v>
      </c>
      <c r="B1221" s="134">
        <v>2008</v>
      </c>
      <c r="C1221" s="134" t="s">
        <v>1256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35">
      <c r="A1222" s="134" t="s">
        <v>1279</v>
      </c>
      <c r="B1222" s="134">
        <v>2008</v>
      </c>
      <c r="C1222" s="134" t="s">
        <v>1255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35">
      <c r="A1223" s="134" t="s">
        <v>1279</v>
      </c>
      <c r="B1223" s="134">
        <v>2008</v>
      </c>
      <c r="C1223" s="134" t="s">
        <v>1253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35">
      <c r="A1224" s="134" t="s">
        <v>1279</v>
      </c>
      <c r="B1224" s="134">
        <v>2008</v>
      </c>
      <c r="C1224" s="134" t="s">
        <v>1254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35">
      <c r="A1225" s="134" t="s">
        <v>1279</v>
      </c>
      <c r="B1225" s="134">
        <v>2008</v>
      </c>
      <c r="C1225" s="134" t="s">
        <v>1258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35">
      <c r="A1226" s="134" t="s">
        <v>1279</v>
      </c>
      <c r="B1226" s="134">
        <v>2008</v>
      </c>
      <c r="C1226" s="134" t="s">
        <v>1257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35">
      <c r="A1227" s="134" t="s">
        <v>1280</v>
      </c>
      <c r="B1227" s="134">
        <v>2008</v>
      </c>
      <c r="C1227" s="134" t="s">
        <v>1257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35">
      <c r="A1228" s="134" t="s">
        <v>1280</v>
      </c>
      <c r="B1228" s="134">
        <v>2008</v>
      </c>
      <c r="C1228" s="134" t="s">
        <v>1255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35">
      <c r="A1229" s="134" t="s">
        <v>1280</v>
      </c>
      <c r="B1229" s="134">
        <v>2008</v>
      </c>
      <c r="C1229" s="134" t="s">
        <v>1254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35">
      <c r="A1230" s="134" t="s">
        <v>1280</v>
      </c>
      <c r="B1230" s="134">
        <v>2008</v>
      </c>
      <c r="C1230" s="134" t="s">
        <v>1256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35">
      <c r="A1231" s="134" t="s">
        <v>1280</v>
      </c>
      <c r="B1231" s="134">
        <v>2008</v>
      </c>
      <c r="C1231" s="134" t="s">
        <v>1258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35">
      <c r="A1232" s="134" t="s">
        <v>1280</v>
      </c>
      <c r="B1232" s="134">
        <v>2008</v>
      </c>
      <c r="C1232" s="134" t="s">
        <v>1253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35">
      <c r="A1233" s="134" t="s">
        <v>1280</v>
      </c>
      <c r="B1233" s="134">
        <v>2008</v>
      </c>
      <c r="C1233" s="134" t="s">
        <v>1252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35">
      <c r="A1234" s="134" t="s">
        <v>1281</v>
      </c>
      <c r="B1234" s="134">
        <v>2008</v>
      </c>
      <c r="C1234" s="134" t="s">
        <v>1252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35">
      <c r="A1235" s="134" t="s">
        <v>1281</v>
      </c>
      <c r="B1235" s="134">
        <v>2008</v>
      </c>
      <c r="C1235" s="134" t="s">
        <v>1256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35">
      <c r="A1236" s="134" t="s">
        <v>1281</v>
      </c>
      <c r="B1236" s="134">
        <v>2008</v>
      </c>
      <c r="C1236" s="134" t="s">
        <v>1253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35">
      <c r="A1237" s="134" t="s">
        <v>1281</v>
      </c>
      <c r="B1237" s="134">
        <v>2008</v>
      </c>
      <c r="C1237" s="134" t="s">
        <v>1255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35">
      <c r="A1238" s="134" t="s">
        <v>1281</v>
      </c>
      <c r="B1238" s="134">
        <v>2008</v>
      </c>
      <c r="C1238" s="134" t="s">
        <v>1254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35">
      <c r="A1239" s="134" t="s">
        <v>1281</v>
      </c>
      <c r="B1239" s="134">
        <v>2008</v>
      </c>
      <c r="C1239" s="134" t="s">
        <v>1257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35">
      <c r="A1240" s="134" t="s">
        <v>1281</v>
      </c>
      <c r="B1240" s="134">
        <v>2008</v>
      </c>
      <c r="C1240" s="134" t="s">
        <v>1258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35">
      <c r="A1241" s="134" t="s">
        <v>1282</v>
      </c>
      <c r="B1241" s="134">
        <v>2008</v>
      </c>
      <c r="C1241" s="134" t="s">
        <v>1254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35">
      <c r="A1242" s="134" t="s">
        <v>1282</v>
      </c>
      <c r="B1242" s="134">
        <v>2008</v>
      </c>
      <c r="C1242" s="134" t="s">
        <v>1252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35">
      <c r="A1243" s="134" t="s">
        <v>1282</v>
      </c>
      <c r="B1243" s="134">
        <v>2008</v>
      </c>
      <c r="C1243" s="134" t="s">
        <v>1256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35">
      <c r="A1244" s="134" t="s">
        <v>1282</v>
      </c>
      <c r="B1244" s="134">
        <v>2008</v>
      </c>
      <c r="C1244" s="134" t="s">
        <v>1258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35">
      <c r="A1245" s="134" t="s">
        <v>1282</v>
      </c>
      <c r="B1245" s="134">
        <v>2008</v>
      </c>
      <c r="C1245" s="134" t="s">
        <v>1257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35">
      <c r="A1246" s="134" t="s">
        <v>1282</v>
      </c>
      <c r="B1246" s="134">
        <v>2008</v>
      </c>
      <c r="C1246" s="134" t="s">
        <v>1255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35">
      <c r="A1247" s="134" t="s">
        <v>1282</v>
      </c>
      <c r="B1247" s="134">
        <v>2008</v>
      </c>
      <c r="C1247" s="134" t="s">
        <v>1253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35">
      <c r="A1248" s="134" t="s">
        <v>1283</v>
      </c>
      <c r="B1248" s="134">
        <v>2008</v>
      </c>
      <c r="C1248" s="134" t="s">
        <v>1253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35">
      <c r="A1249" s="134" t="s">
        <v>1283</v>
      </c>
      <c r="B1249" s="134">
        <v>2008</v>
      </c>
      <c r="C1249" s="134" t="s">
        <v>1252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35">
      <c r="A1250" s="134" t="s">
        <v>1283</v>
      </c>
      <c r="B1250" s="134">
        <v>2008</v>
      </c>
      <c r="C1250" s="134" t="s">
        <v>1255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35">
      <c r="A1251" s="134" t="s">
        <v>1283</v>
      </c>
      <c r="B1251" s="134">
        <v>2008</v>
      </c>
      <c r="C1251" s="134" t="s">
        <v>1258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35">
      <c r="A1252" s="134" t="s">
        <v>1283</v>
      </c>
      <c r="B1252" s="134">
        <v>2008</v>
      </c>
      <c r="C1252" s="134" t="s">
        <v>1256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35">
      <c r="A1253" s="134" t="s">
        <v>1283</v>
      </c>
      <c r="B1253" s="134">
        <v>2008</v>
      </c>
      <c r="C1253" s="134" t="s">
        <v>1254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35">
      <c r="A1254" s="134" t="s">
        <v>1283</v>
      </c>
      <c r="B1254" s="134">
        <v>2008</v>
      </c>
      <c r="C1254" s="134" t="s">
        <v>1257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35">
      <c r="A1255" s="134" t="s">
        <v>1284</v>
      </c>
      <c r="B1255" s="134">
        <v>2008</v>
      </c>
      <c r="C1255" s="134" t="s">
        <v>1252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35">
      <c r="A1256" s="134" t="s">
        <v>1284</v>
      </c>
      <c r="B1256" s="134">
        <v>2008</v>
      </c>
      <c r="C1256" s="134" t="s">
        <v>1256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35">
      <c r="A1257" s="134" t="s">
        <v>1284</v>
      </c>
      <c r="B1257" s="134">
        <v>2008</v>
      </c>
      <c r="C1257" s="134" t="s">
        <v>1254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35">
      <c r="A1258" s="134" t="s">
        <v>1284</v>
      </c>
      <c r="B1258" s="134">
        <v>2008</v>
      </c>
      <c r="C1258" s="134" t="s">
        <v>1257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35">
      <c r="A1259" s="134" t="s">
        <v>1284</v>
      </c>
      <c r="B1259" s="134">
        <v>2008</v>
      </c>
      <c r="C1259" s="134" t="s">
        <v>1258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35">
      <c r="A1260" s="134" t="s">
        <v>1284</v>
      </c>
      <c r="B1260" s="134">
        <v>2008</v>
      </c>
      <c r="C1260" s="134" t="s">
        <v>1253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35">
      <c r="A1261" s="134" t="s">
        <v>1284</v>
      </c>
      <c r="B1261" s="134">
        <v>2008</v>
      </c>
      <c r="C1261" s="134" t="s">
        <v>1255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35">
      <c r="A1262" s="134" t="s">
        <v>1285</v>
      </c>
      <c r="B1262" s="134">
        <v>2008</v>
      </c>
      <c r="C1262" s="134" t="s">
        <v>1253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35">
      <c r="A1263" s="134" t="s">
        <v>1285</v>
      </c>
      <c r="B1263" s="134">
        <v>2008</v>
      </c>
      <c r="C1263" s="134" t="s">
        <v>1258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35">
      <c r="A1264" s="134" t="s">
        <v>1285</v>
      </c>
      <c r="B1264" s="134">
        <v>2008</v>
      </c>
      <c r="C1264" s="134" t="s">
        <v>1255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35">
      <c r="A1265" s="134" t="s">
        <v>1285</v>
      </c>
      <c r="B1265" s="134">
        <v>2008</v>
      </c>
      <c r="C1265" s="134" t="s">
        <v>1252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35">
      <c r="A1266" s="134" t="s">
        <v>1285</v>
      </c>
      <c r="B1266" s="134">
        <v>2008</v>
      </c>
      <c r="C1266" s="134" t="s">
        <v>1254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35">
      <c r="A1267" s="134" t="s">
        <v>1285</v>
      </c>
      <c r="B1267" s="134">
        <v>2008</v>
      </c>
      <c r="C1267" s="134" t="s">
        <v>1257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35">
      <c r="A1268" s="134" t="s">
        <v>1285</v>
      </c>
      <c r="B1268" s="134">
        <v>2008</v>
      </c>
      <c r="C1268" s="134" t="s">
        <v>1256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35">
      <c r="A1269" s="134" t="s">
        <v>1286</v>
      </c>
      <c r="B1269" s="134">
        <v>2008</v>
      </c>
      <c r="C1269" s="134" t="s">
        <v>1258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35">
      <c r="A1270" s="134" t="s">
        <v>1286</v>
      </c>
      <c r="B1270" s="134">
        <v>2008</v>
      </c>
      <c r="C1270" s="134" t="s">
        <v>1253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35">
      <c r="A1271" s="134" t="s">
        <v>1286</v>
      </c>
      <c r="B1271" s="134">
        <v>2008</v>
      </c>
      <c r="C1271" s="134" t="s">
        <v>1254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35">
      <c r="A1272" s="134" t="s">
        <v>1286</v>
      </c>
      <c r="B1272" s="134">
        <v>2008</v>
      </c>
      <c r="C1272" s="134" t="s">
        <v>1255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35">
      <c r="A1273" s="134" t="s">
        <v>1286</v>
      </c>
      <c r="B1273" s="134">
        <v>2008</v>
      </c>
      <c r="C1273" s="134" t="s">
        <v>1257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35">
      <c r="A1274" s="134" t="s">
        <v>1286</v>
      </c>
      <c r="B1274" s="134">
        <v>2008</v>
      </c>
      <c r="C1274" s="134" t="s">
        <v>1256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35">
      <c r="A1275" s="134" t="s">
        <v>1286</v>
      </c>
      <c r="B1275" s="134">
        <v>2008</v>
      </c>
      <c r="C1275" s="134" t="s">
        <v>1252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35">
      <c r="A1276" s="134" t="s">
        <v>1287</v>
      </c>
      <c r="B1276" s="134">
        <v>2008</v>
      </c>
      <c r="C1276" s="134" t="s">
        <v>1255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35">
      <c r="A1277" s="134" t="s">
        <v>1287</v>
      </c>
      <c r="B1277" s="134">
        <v>2008</v>
      </c>
      <c r="C1277" s="134" t="s">
        <v>1254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35">
      <c r="A1278" s="134" t="s">
        <v>1287</v>
      </c>
      <c r="B1278" s="134">
        <v>2008</v>
      </c>
      <c r="C1278" s="134" t="s">
        <v>1258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35">
      <c r="A1279" s="134" t="s">
        <v>1287</v>
      </c>
      <c r="B1279" s="134">
        <v>2008</v>
      </c>
      <c r="C1279" s="134" t="s">
        <v>1252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35">
      <c r="A1280" s="134" t="s">
        <v>1287</v>
      </c>
      <c r="B1280" s="134">
        <v>2008</v>
      </c>
      <c r="C1280" s="134" t="s">
        <v>1257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35">
      <c r="A1281" s="134" t="s">
        <v>1287</v>
      </c>
      <c r="B1281" s="134">
        <v>2008</v>
      </c>
      <c r="C1281" s="134" t="s">
        <v>1253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35">
      <c r="A1282" s="134" t="s">
        <v>1287</v>
      </c>
      <c r="B1282" s="134">
        <v>2008</v>
      </c>
      <c r="C1282" s="134" t="s">
        <v>1256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35">
      <c r="A1283" s="134" t="s">
        <v>1288</v>
      </c>
      <c r="B1283" s="134">
        <v>2008</v>
      </c>
      <c r="C1283" s="134" t="s">
        <v>1257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35">
      <c r="A1284" s="134" t="s">
        <v>1288</v>
      </c>
      <c r="B1284" s="134">
        <v>2008</v>
      </c>
      <c r="C1284" s="134" t="s">
        <v>1254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35">
      <c r="A1285" s="134" t="s">
        <v>1288</v>
      </c>
      <c r="B1285" s="134">
        <v>2008</v>
      </c>
      <c r="C1285" s="134" t="s">
        <v>1256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35">
      <c r="A1286" s="134" t="s">
        <v>1288</v>
      </c>
      <c r="B1286" s="134">
        <v>2008</v>
      </c>
      <c r="C1286" s="134" t="s">
        <v>1255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35">
      <c r="A1287" s="134" t="s">
        <v>1288</v>
      </c>
      <c r="B1287" s="134">
        <v>2008</v>
      </c>
      <c r="C1287" s="134" t="s">
        <v>1258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35">
      <c r="A1288" s="134" t="s">
        <v>1288</v>
      </c>
      <c r="B1288" s="134">
        <v>2008</v>
      </c>
      <c r="C1288" s="134" t="s">
        <v>1253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35">
      <c r="A1289" s="134" t="s">
        <v>1288</v>
      </c>
      <c r="B1289" s="134">
        <v>2008</v>
      </c>
      <c r="C1289" s="134" t="s">
        <v>1252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35">
      <c r="A1290" s="134" t="s">
        <v>1289</v>
      </c>
      <c r="B1290" s="134">
        <v>2008</v>
      </c>
      <c r="C1290" s="134" t="s">
        <v>1257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35">
      <c r="A1291" s="134" t="s">
        <v>1289</v>
      </c>
      <c r="B1291" s="134">
        <v>2008</v>
      </c>
      <c r="C1291" s="134" t="s">
        <v>1253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35">
      <c r="A1292" s="134" t="s">
        <v>1289</v>
      </c>
      <c r="B1292" s="134">
        <v>2008</v>
      </c>
      <c r="C1292" s="134" t="s">
        <v>1252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35">
      <c r="A1293" s="134" t="s">
        <v>1289</v>
      </c>
      <c r="B1293" s="134">
        <v>2008</v>
      </c>
      <c r="C1293" s="134" t="s">
        <v>1258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35">
      <c r="A1294" s="134" t="s">
        <v>1289</v>
      </c>
      <c r="B1294" s="134">
        <v>2008</v>
      </c>
      <c r="C1294" s="134" t="s">
        <v>1255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35">
      <c r="A1295" s="134" t="s">
        <v>1289</v>
      </c>
      <c r="B1295" s="134">
        <v>2008</v>
      </c>
      <c r="C1295" s="134" t="s">
        <v>1254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35">
      <c r="A1296" s="134" t="s">
        <v>1289</v>
      </c>
      <c r="B1296" s="134">
        <v>2008</v>
      </c>
      <c r="C1296" s="134" t="s">
        <v>1256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35">
      <c r="A1297" s="134" t="s">
        <v>1290</v>
      </c>
      <c r="B1297" s="134">
        <v>2008</v>
      </c>
      <c r="C1297" s="134" t="s">
        <v>1255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35">
      <c r="A1298" s="134" t="s">
        <v>1290</v>
      </c>
      <c r="B1298" s="134">
        <v>2008</v>
      </c>
      <c r="C1298" s="134" t="s">
        <v>1254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35">
      <c r="A1299" s="134" t="s">
        <v>1290</v>
      </c>
      <c r="B1299" s="134">
        <v>2008</v>
      </c>
      <c r="C1299" s="134" t="s">
        <v>1258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35">
      <c r="A1300" s="134" t="s">
        <v>1290</v>
      </c>
      <c r="B1300" s="134">
        <v>2008</v>
      </c>
      <c r="C1300" s="134" t="s">
        <v>1257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35">
      <c r="A1301" s="134" t="s">
        <v>1290</v>
      </c>
      <c r="B1301" s="134">
        <v>2008</v>
      </c>
      <c r="C1301" s="134" t="s">
        <v>1256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35">
      <c r="A1302" s="134" t="s">
        <v>1290</v>
      </c>
      <c r="B1302" s="134">
        <v>2008</v>
      </c>
      <c r="C1302" s="134" t="s">
        <v>1252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35">
      <c r="A1303" s="134" t="s">
        <v>1290</v>
      </c>
      <c r="B1303" s="134">
        <v>2008</v>
      </c>
      <c r="C1303" s="134" t="s">
        <v>1253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35">
      <c r="A1304" s="134" t="s">
        <v>1291</v>
      </c>
      <c r="B1304" s="134">
        <v>2008</v>
      </c>
      <c r="C1304" s="134" t="s">
        <v>1258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35">
      <c r="A1305" s="134" t="s">
        <v>1291</v>
      </c>
      <c r="B1305" s="134">
        <v>2008</v>
      </c>
      <c r="C1305" s="134" t="s">
        <v>1252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35">
      <c r="A1306" s="134" t="s">
        <v>1291</v>
      </c>
      <c r="B1306" s="134">
        <v>2008</v>
      </c>
      <c r="C1306" s="134" t="s">
        <v>1255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35">
      <c r="A1307" s="134" t="s">
        <v>1291</v>
      </c>
      <c r="B1307" s="134">
        <v>2008</v>
      </c>
      <c r="C1307" s="134" t="s">
        <v>1256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35">
      <c r="A1308" s="134" t="s">
        <v>1291</v>
      </c>
      <c r="B1308" s="134">
        <v>2008</v>
      </c>
      <c r="C1308" s="134" t="s">
        <v>1253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35">
      <c r="A1309" s="134" t="s">
        <v>1291</v>
      </c>
      <c r="B1309" s="134">
        <v>2008</v>
      </c>
      <c r="C1309" s="134" t="s">
        <v>1254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35">
      <c r="A1310" s="134" t="s">
        <v>1291</v>
      </c>
      <c r="B1310" s="134">
        <v>2008</v>
      </c>
      <c r="C1310" s="134" t="s">
        <v>1257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35">
      <c r="A1311" s="134" t="s">
        <v>1292</v>
      </c>
      <c r="B1311" s="134">
        <v>2008</v>
      </c>
      <c r="C1311" s="134" t="s">
        <v>1258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35">
      <c r="A1312" s="134" t="s">
        <v>1292</v>
      </c>
      <c r="B1312" s="134">
        <v>2008</v>
      </c>
      <c r="C1312" s="134" t="s">
        <v>1257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35">
      <c r="A1313" s="134" t="s">
        <v>1292</v>
      </c>
      <c r="B1313" s="134">
        <v>2008</v>
      </c>
      <c r="C1313" s="134" t="s">
        <v>1256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35">
      <c r="A1314" s="134" t="s">
        <v>1292</v>
      </c>
      <c r="B1314" s="134">
        <v>2008</v>
      </c>
      <c r="C1314" s="134" t="s">
        <v>1252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35">
      <c r="A1315" s="134" t="s">
        <v>1292</v>
      </c>
      <c r="B1315" s="134">
        <v>2008</v>
      </c>
      <c r="C1315" s="134" t="s">
        <v>1255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35">
      <c r="A1316" s="134" t="s">
        <v>1292</v>
      </c>
      <c r="B1316" s="134">
        <v>2008</v>
      </c>
      <c r="C1316" s="134" t="s">
        <v>1253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35">
      <c r="A1317" s="134" t="s">
        <v>1292</v>
      </c>
      <c r="B1317" s="134">
        <v>2008</v>
      </c>
      <c r="C1317" s="134" t="s">
        <v>1254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35">
      <c r="A1318" s="134" t="s">
        <v>1293</v>
      </c>
      <c r="B1318" s="134">
        <v>2008</v>
      </c>
      <c r="C1318" s="134" t="s">
        <v>1253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35">
      <c r="A1319" s="134" t="s">
        <v>1293</v>
      </c>
      <c r="B1319" s="134">
        <v>2008</v>
      </c>
      <c r="C1319" s="134" t="s">
        <v>1252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35">
      <c r="A1320" s="134" t="s">
        <v>1293</v>
      </c>
      <c r="B1320" s="134">
        <v>2008</v>
      </c>
      <c r="C1320" s="134" t="s">
        <v>1255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35">
      <c r="A1321" s="134" t="s">
        <v>1293</v>
      </c>
      <c r="B1321" s="134">
        <v>2008</v>
      </c>
      <c r="C1321" s="134" t="s">
        <v>1257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35">
      <c r="A1322" s="134" t="s">
        <v>1293</v>
      </c>
      <c r="B1322" s="134">
        <v>2008</v>
      </c>
      <c r="C1322" s="134" t="s">
        <v>1256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35">
      <c r="A1323" s="134" t="s">
        <v>1293</v>
      </c>
      <c r="B1323" s="134">
        <v>2008</v>
      </c>
      <c r="C1323" s="134" t="s">
        <v>1258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35">
      <c r="A1324" s="134" t="s">
        <v>1293</v>
      </c>
      <c r="B1324" s="134">
        <v>2008</v>
      </c>
      <c r="C1324" s="134" t="s">
        <v>1254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35">
      <c r="A1325" s="134" t="s">
        <v>1294</v>
      </c>
      <c r="B1325" s="134">
        <v>2008</v>
      </c>
      <c r="C1325" s="134" t="s">
        <v>1254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35">
      <c r="A1326" s="134" t="s">
        <v>1294</v>
      </c>
      <c r="B1326" s="134">
        <v>2008</v>
      </c>
      <c r="C1326" s="134" t="s">
        <v>1256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35">
      <c r="A1327" s="134" t="s">
        <v>1294</v>
      </c>
      <c r="B1327" s="134">
        <v>2008</v>
      </c>
      <c r="C1327" s="134" t="s">
        <v>1258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35">
      <c r="A1328" s="134" t="s">
        <v>1294</v>
      </c>
      <c r="B1328" s="134">
        <v>2008</v>
      </c>
      <c r="C1328" s="134" t="s">
        <v>1257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35">
      <c r="A1329" s="134" t="s">
        <v>1294</v>
      </c>
      <c r="B1329" s="134">
        <v>2008</v>
      </c>
      <c r="C1329" s="134" t="s">
        <v>1255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35">
      <c r="A1330" s="134" t="s">
        <v>1294</v>
      </c>
      <c r="B1330" s="134">
        <v>2008</v>
      </c>
      <c r="C1330" s="134" t="s">
        <v>1252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35">
      <c r="A1331" s="134" t="s">
        <v>1294</v>
      </c>
      <c r="B1331" s="134">
        <v>2008</v>
      </c>
      <c r="C1331" s="134" t="s">
        <v>1253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35">
      <c r="A1332" s="134" t="s">
        <v>1295</v>
      </c>
      <c r="B1332" s="134">
        <v>2008</v>
      </c>
      <c r="C1332" s="134" t="s">
        <v>1258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35">
      <c r="A1333" s="134" t="s">
        <v>1295</v>
      </c>
      <c r="B1333" s="134">
        <v>2008</v>
      </c>
      <c r="C1333" s="134" t="s">
        <v>1255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35">
      <c r="A1334" s="134" t="s">
        <v>1295</v>
      </c>
      <c r="B1334" s="134">
        <v>2008</v>
      </c>
      <c r="C1334" s="134" t="s">
        <v>1256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35">
      <c r="A1335" s="134" t="s">
        <v>1295</v>
      </c>
      <c r="B1335" s="134">
        <v>2008</v>
      </c>
      <c r="C1335" s="134" t="s">
        <v>1253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35">
      <c r="A1336" s="134" t="s">
        <v>1295</v>
      </c>
      <c r="B1336" s="134">
        <v>2008</v>
      </c>
      <c r="C1336" s="134" t="s">
        <v>1257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35">
      <c r="A1337" s="134" t="s">
        <v>1295</v>
      </c>
      <c r="B1337" s="134">
        <v>2008</v>
      </c>
      <c r="C1337" s="134" t="s">
        <v>1252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35">
      <c r="A1338" s="134" t="s">
        <v>1295</v>
      </c>
      <c r="B1338" s="134">
        <v>2008</v>
      </c>
      <c r="C1338" s="134" t="s">
        <v>1254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35">
      <c r="A1339" s="134" t="s">
        <v>1296</v>
      </c>
      <c r="B1339" s="134">
        <v>2008</v>
      </c>
      <c r="C1339" s="134" t="s">
        <v>1256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35">
      <c r="A1340" s="134" t="s">
        <v>1296</v>
      </c>
      <c r="B1340" s="134">
        <v>2008</v>
      </c>
      <c r="C1340" s="134" t="s">
        <v>1255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35">
      <c r="A1341" s="134" t="s">
        <v>1296</v>
      </c>
      <c r="B1341" s="134">
        <v>2008</v>
      </c>
      <c r="C1341" s="134" t="s">
        <v>1254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35">
      <c r="A1342" s="134" t="s">
        <v>1296</v>
      </c>
      <c r="B1342" s="134">
        <v>2008</v>
      </c>
      <c r="C1342" s="134" t="s">
        <v>1252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35">
      <c r="A1343" s="134" t="s">
        <v>1296</v>
      </c>
      <c r="B1343" s="134">
        <v>2008</v>
      </c>
      <c r="C1343" s="134" t="s">
        <v>1258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35">
      <c r="A1344" s="134" t="s">
        <v>1296</v>
      </c>
      <c r="B1344" s="134">
        <v>2008</v>
      </c>
      <c r="C1344" s="134" t="s">
        <v>1257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35">
      <c r="A1345" s="134" t="s">
        <v>1296</v>
      </c>
      <c r="B1345" s="134">
        <v>2008</v>
      </c>
      <c r="C1345" s="134" t="s">
        <v>1253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35">
      <c r="A1346" s="134" t="s">
        <v>1297</v>
      </c>
      <c r="B1346" s="134">
        <v>2008</v>
      </c>
      <c r="C1346" s="134" t="s">
        <v>1258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35">
      <c r="A1347" s="134" t="s">
        <v>1297</v>
      </c>
      <c r="B1347" s="134">
        <v>2008</v>
      </c>
      <c r="C1347" s="134" t="s">
        <v>1253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35">
      <c r="A1348" s="134" t="s">
        <v>1297</v>
      </c>
      <c r="B1348" s="134">
        <v>2008</v>
      </c>
      <c r="C1348" s="134" t="s">
        <v>1256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35">
      <c r="A1349" s="134" t="s">
        <v>1297</v>
      </c>
      <c r="B1349" s="134">
        <v>2008</v>
      </c>
      <c r="C1349" s="134" t="s">
        <v>1254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35">
      <c r="A1350" s="134" t="s">
        <v>1297</v>
      </c>
      <c r="B1350" s="134">
        <v>2008</v>
      </c>
      <c r="C1350" s="134" t="s">
        <v>1257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35">
      <c r="A1351" s="134" t="s">
        <v>1297</v>
      </c>
      <c r="B1351" s="134">
        <v>2008</v>
      </c>
      <c r="C1351" s="134" t="s">
        <v>1252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35">
      <c r="A1352" s="134" t="s">
        <v>1297</v>
      </c>
      <c r="B1352" s="134">
        <v>2008</v>
      </c>
      <c r="C1352" s="134" t="s">
        <v>1255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35">
      <c r="A1353" s="134" t="s">
        <v>1298</v>
      </c>
      <c r="B1353" s="134">
        <v>2008</v>
      </c>
      <c r="C1353" s="134" t="s">
        <v>1252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35">
      <c r="A1354" s="134" t="s">
        <v>1298</v>
      </c>
      <c r="B1354" s="134">
        <v>2008</v>
      </c>
      <c r="C1354" s="134" t="s">
        <v>1254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35">
      <c r="A1355" s="134" t="s">
        <v>1298</v>
      </c>
      <c r="B1355" s="134">
        <v>2008</v>
      </c>
      <c r="C1355" s="134" t="s">
        <v>1258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35">
      <c r="A1356" s="134" t="s">
        <v>1298</v>
      </c>
      <c r="B1356" s="134">
        <v>2008</v>
      </c>
      <c r="C1356" s="134" t="s">
        <v>1253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35">
      <c r="A1357" s="134" t="s">
        <v>1298</v>
      </c>
      <c r="B1357" s="134">
        <v>2008</v>
      </c>
      <c r="C1357" s="134" t="s">
        <v>1255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35">
      <c r="A1358" s="134" t="s">
        <v>1298</v>
      </c>
      <c r="B1358" s="134">
        <v>2008</v>
      </c>
      <c r="C1358" s="134" t="s">
        <v>1257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35">
      <c r="A1359" s="134" t="s">
        <v>1298</v>
      </c>
      <c r="B1359" s="134">
        <v>2008</v>
      </c>
      <c r="C1359" s="134" t="s">
        <v>1256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35">
      <c r="A1360" s="134" t="s">
        <v>1299</v>
      </c>
      <c r="B1360" s="134">
        <v>2008</v>
      </c>
      <c r="C1360" s="134" t="s">
        <v>1254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35">
      <c r="A1361" s="134" t="s">
        <v>1299</v>
      </c>
      <c r="B1361" s="134">
        <v>2008</v>
      </c>
      <c r="C1361" s="134" t="s">
        <v>1255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35">
      <c r="A1362" s="134" t="s">
        <v>1299</v>
      </c>
      <c r="B1362" s="134">
        <v>2008</v>
      </c>
      <c r="C1362" s="134" t="s">
        <v>1253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35">
      <c r="A1363" s="134" t="s">
        <v>1299</v>
      </c>
      <c r="B1363" s="134">
        <v>2008</v>
      </c>
      <c r="C1363" s="134" t="s">
        <v>1257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35">
      <c r="A1364" s="134" t="s">
        <v>1299</v>
      </c>
      <c r="B1364" s="134">
        <v>2008</v>
      </c>
      <c r="C1364" s="134" t="s">
        <v>1256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35">
      <c r="A1365" s="134" t="s">
        <v>1299</v>
      </c>
      <c r="B1365" s="134">
        <v>2008</v>
      </c>
      <c r="C1365" s="134" t="s">
        <v>1258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35">
      <c r="A1366" s="134" t="s">
        <v>1299</v>
      </c>
      <c r="B1366" s="134">
        <v>2008</v>
      </c>
      <c r="C1366" s="134" t="s">
        <v>1252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35">
      <c r="A1367" s="134" t="s">
        <v>1300</v>
      </c>
      <c r="B1367" s="134">
        <v>2008</v>
      </c>
      <c r="C1367" s="134" t="s">
        <v>1252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35">
      <c r="A1368" s="134" t="s">
        <v>1300</v>
      </c>
      <c r="B1368" s="134">
        <v>2008</v>
      </c>
      <c r="C1368" s="134" t="s">
        <v>1253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35">
      <c r="A1369" s="134" t="s">
        <v>1300</v>
      </c>
      <c r="B1369" s="134">
        <v>2008</v>
      </c>
      <c r="C1369" s="134" t="s">
        <v>1254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35">
      <c r="A1370" s="134" t="s">
        <v>1300</v>
      </c>
      <c r="B1370" s="134">
        <v>2008</v>
      </c>
      <c r="C1370" s="134" t="s">
        <v>1257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35">
      <c r="A1371" s="134" t="s">
        <v>1300</v>
      </c>
      <c r="B1371" s="134">
        <v>2008</v>
      </c>
      <c r="C1371" s="134" t="s">
        <v>1256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35">
      <c r="A1372" s="134" t="s">
        <v>1300</v>
      </c>
      <c r="B1372" s="134">
        <v>2008</v>
      </c>
      <c r="C1372" s="134" t="s">
        <v>1258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35">
      <c r="A1373" s="134" t="s">
        <v>1300</v>
      </c>
      <c r="B1373" s="134">
        <v>2008</v>
      </c>
      <c r="C1373" s="134" t="s">
        <v>1255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35">
      <c r="A1374" s="134" t="s">
        <v>1301</v>
      </c>
      <c r="B1374" s="134">
        <v>2008</v>
      </c>
      <c r="C1374" s="134" t="s">
        <v>1255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35">
      <c r="A1375" s="134" t="s">
        <v>1301</v>
      </c>
      <c r="B1375" s="134">
        <v>2008</v>
      </c>
      <c r="C1375" s="134" t="s">
        <v>1257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35">
      <c r="A1376" s="134" t="s">
        <v>1301</v>
      </c>
      <c r="B1376" s="134">
        <v>2008</v>
      </c>
      <c r="C1376" s="134" t="s">
        <v>1256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35">
      <c r="A1377" s="134" t="s">
        <v>1301</v>
      </c>
      <c r="B1377" s="134">
        <v>2008</v>
      </c>
      <c r="C1377" s="134" t="s">
        <v>1258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35">
      <c r="A1378" s="134" t="s">
        <v>1301</v>
      </c>
      <c r="B1378" s="134">
        <v>2008</v>
      </c>
      <c r="C1378" s="134" t="s">
        <v>1254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35">
      <c r="A1379" s="134" t="s">
        <v>1301</v>
      </c>
      <c r="B1379" s="134">
        <v>2008</v>
      </c>
      <c r="C1379" s="134" t="s">
        <v>1252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35">
      <c r="A1380" s="134" t="s">
        <v>1301</v>
      </c>
      <c r="B1380" s="134">
        <v>2008</v>
      </c>
      <c r="C1380" s="134" t="s">
        <v>1253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35">
      <c r="A1381" s="134" t="s">
        <v>1302</v>
      </c>
      <c r="B1381" s="134">
        <v>2008</v>
      </c>
      <c r="C1381" s="134" t="s">
        <v>1253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35">
      <c r="A1382" s="134" t="s">
        <v>1302</v>
      </c>
      <c r="B1382" s="134">
        <v>2008</v>
      </c>
      <c r="C1382" s="134" t="s">
        <v>1252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35">
      <c r="A1383" s="134" t="s">
        <v>1302</v>
      </c>
      <c r="B1383" s="134">
        <v>2008</v>
      </c>
      <c r="C1383" s="134" t="s">
        <v>1255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35">
      <c r="A1384" s="134" t="s">
        <v>1302</v>
      </c>
      <c r="B1384" s="134">
        <v>2008</v>
      </c>
      <c r="C1384" s="134" t="s">
        <v>1256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35">
      <c r="A1385" s="134" t="s">
        <v>1302</v>
      </c>
      <c r="B1385" s="134">
        <v>2008</v>
      </c>
      <c r="C1385" s="134" t="s">
        <v>1257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35">
      <c r="A1386" s="134" t="s">
        <v>1302</v>
      </c>
      <c r="B1386" s="134">
        <v>2008</v>
      </c>
      <c r="C1386" s="134" t="s">
        <v>1254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35">
      <c r="A1387" s="134" t="s">
        <v>1302</v>
      </c>
      <c r="B1387" s="134">
        <v>2008</v>
      </c>
      <c r="C1387" s="134" t="s">
        <v>1258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35">
      <c r="A1388" s="134" t="s">
        <v>1303</v>
      </c>
      <c r="B1388" s="134">
        <v>2008</v>
      </c>
      <c r="C1388" s="134" t="s">
        <v>1256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35">
      <c r="A1389" s="134" t="s">
        <v>1303</v>
      </c>
      <c r="B1389" s="134">
        <v>2008</v>
      </c>
      <c r="C1389" s="134" t="s">
        <v>1254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35">
      <c r="A1390" s="134" t="s">
        <v>1303</v>
      </c>
      <c r="B1390" s="134">
        <v>2008</v>
      </c>
      <c r="C1390" s="134" t="s">
        <v>1257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35">
      <c r="A1391" s="134" t="s">
        <v>1303</v>
      </c>
      <c r="B1391" s="134">
        <v>2008</v>
      </c>
      <c r="C1391" s="134" t="s">
        <v>1252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35">
      <c r="A1392" s="134" t="s">
        <v>1303</v>
      </c>
      <c r="B1392" s="134">
        <v>2008</v>
      </c>
      <c r="C1392" s="134" t="s">
        <v>1253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35">
      <c r="A1393" s="134" t="s">
        <v>1303</v>
      </c>
      <c r="B1393" s="134">
        <v>2008</v>
      </c>
      <c r="C1393" s="134" t="s">
        <v>1255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35">
      <c r="A1394" s="134" t="s">
        <v>1303</v>
      </c>
      <c r="B1394" s="134">
        <v>2008</v>
      </c>
      <c r="C1394" s="134" t="s">
        <v>1258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35">
      <c r="A1395" s="134" t="s">
        <v>1304</v>
      </c>
      <c r="B1395" s="134">
        <v>2008</v>
      </c>
      <c r="C1395" s="134" t="s">
        <v>1255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35">
      <c r="A1396" s="134" t="s">
        <v>1304</v>
      </c>
      <c r="B1396" s="134">
        <v>2008</v>
      </c>
      <c r="C1396" s="134" t="s">
        <v>1258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35">
      <c r="A1397" s="134" t="s">
        <v>1304</v>
      </c>
      <c r="B1397" s="134">
        <v>2008</v>
      </c>
      <c r="C1397" s="134" t="s">
        <v>1257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35">
      <c r="A1398" s="134" t="s">
        <v>1304</v>
      </c>
      <c r="B1398" s="134">
        <v>2008</v>
      </c>
      <c r="C1398" s="134" t="s">
        <v>1253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35">
      <c r="A1399" s="134" t="s">
        <v>1304</v>
      </c>
      <c r="B1399" s="134">
        <v>2008</v>
      </c>
      <c r="C1399" s="134" t="s">
        <v>1256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35">
      <c r="A1400" s="134" t="s">
        <v>1304</v>
      </c>
      <c r="B1400" s="134">
        <v>2008</v>
      </c>
      <c r="C1400" s="134" t="s">
        <v>1254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35">
      <c r="A1401" s="134" t="s">
        <v>1304</v>
      </c>
      <c r="B1401" s="134">
        <v>2008</v>
      </c>
      <c r="C1401" s="134" t="s">
        <v>1252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35">
      <c r="A1402" s="134" t="s">
        <v>1305</v>
      </c>
      <c r="B1402" s="134">
        <v>2008</v>
      </c>
      <c r="C1402" s="134" t="s">
        <v>1255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35">
      <c r="A1403" s="134" t="s">
        <v>1305</v>
      </c>
      <c r="B1403" s="134">
        <v>2008</v>
      </c>
      <c r="C1403" s="134" t="s">
        <v>1254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35">
      <c r="A1404" s="134" t="s">
        <v>1305</v>
      </c>
      <c r="B1404" s="134">
        <v>2008</v>
      </c>
      <c r="C1404" s="134" t="s">
        <v>1256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35">
      <c r="A1405" s="134" t="s">
        <v>1305</v>
      </c>
      <c r="B1405" s="134">
        <v>2008</v>
      </c>
      <c r="C1405" s="134" t="s">
        <v>1258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35">
      <c r="A1406" s="134" t="s">
        <v>1305</v>
      </c>
      <c r="B1406" s="134">
        <v>2008</v>
      </c>
      <c r="C1406" s="134" t="s">
        <v>1257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35">
      <c r="A1407" s="134" t="s">
        <v>1305</v>
      </c>
      <c r="B1407" s="134">
        <v>2008</v>
      </c>
      <c r="C1407" s="134" t="s">
        <v>1252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35">
      <c r="A1408" s="134" t="s">
        <v>1305</v>
      </c>
      <c r="B1408" s="134">
        <v>2008</v>
      </c>
      <c r="C1408" s="134" t="s">
        <v>1253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35">
      <c r="A1409" s="134" t="s">
        <v>1306</v>
      </c>
      <c r="B1409" s="134">
        <v>2008</v>
      </c>
      <c r="C1409" s="134" t="s">
        <v>1256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35">
      <c r="A1410" s="134" t="s">
        <v>1306</v>
      </c>
      <c r="B1410" s="134">
        <v>2008</v>
      </c>
      <c r="C1410" s="134" t="s">
        <v>1257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35">
      <c r="A1411" s="134" t="s">
        <v>1306</v>
      </c>
      <c r="B1411" s="134">
        <v>2008</v>
      </c>
      <c r="C1411" s="134" t="s">
        <v>1253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35">
      <c r="A1412" s="134" t="s">
        <v>1306</v>
      </c>
      <c r="B1412" s="134">
        <v>2008</v>
      </c>
      <c r="C1412" s="134" t="s">
        <v>1254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35">
      <c r="A1413" s="134" t="s">
        <v>1306</v>
      </c>
      <c r="B1413" s="134">
        <v>2008</v>
      </c>
      <c r="C1413" s="134" t="s">
        <v>1258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35">
      <c r="A1414" s="134" t="s">
        <v>1306</v>
      </c>
      <c r="B1414" s="134">
        <v>2008</v>
      </c>
      <c r="C1414" s="134" t="s">
        <v>1255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35">
      <c r="A1415" s="134" t="s">
        <v>1306</v>
      </c>
      <c r="B1415" s="134">
        <v>2008</v>
      </c>
      <c r="C1415" s="134" t="s">
        <v>1252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35">
      <c r="A1416" s="134" t="s">
        <v>1307</v>
      </c>
      <c r="B1416" s="134">
        <v>2008</v>
      </c>
      <c r="C1416" s="134" t="s">
        <v>1253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35">
      <c r="A1417" s="134" t="s">
        <v>1307</v>
      </c>
      <c r="B1417" s="134">
        <v>2008</v>
      </c>
      <c r="C1417" s="134" t="s">
        <v>1256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35">
      <c r="A1418" s="134" t="s">
        <v>1307</v>
      </c>
      <c r="B1418" s="134">
        <v>2008</v>
      </c>
      <c r="C1418" s="134" t="s">
        <v>1254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35">
      <c r="A1419" s="134" t="s">
        <v>1307</v>
      </c>
      <c r="B1419" s="134">
        <v>2008</v>
      </c>
      <c r="C1419" s="134" t="s">
        <v>1258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35">
      <c r="A1420" s="134" t="s">
        <v>1307</v>
      </c>
      <c r="B1420" s="134">
        <v>2008</v>
      </c>
      <c r="C1420" s="134" t="s">
        <v>1257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35">
      <c r="A1421" s="134" t="s">
        <v>1307</v>
      </c>
      <c r="B1421" s="134">
        <v>2008</v>
      </c>
      <c r="C1421" s="134" t="s">
        <v>1252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35">
      <c r="A1422" s="134" t="s">
        <v>1307</v>
      </c>
      <c r="B1422" s="134">
        <v>2008</v>
      </c>
      <c r="C1422" s="134" t="s">
        <v>1255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35">
      <c r="A1423" s="134" t="s">
        <v>1308</v>
      </c>
      <c r="B1423" s="134">
        <v>2008</v>
      </c>
      <c r="C1423" s="134" t="s">
        <v>1257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35">
      <c r="A1424" s="134" t="s">
        <v>1308</v>
      </c>
      <c r="B1424" s="134">
        <v>2008</v>
      </c>
      <c r="C1424" s="134" t="s">
        <v>1256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35">
      <c r="A1425" s="134" t="s">
        <v>1308</v>
      </c>
      <c r="B1425" s="134">
        <v>2008</v>
      </c>
      <c r="C1425" s="134" t="s">
        <v>1252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35">
      <c r="A1426" s="134" t="s">
        <v>1308</v>
      </c>
      <c r="B1426" s="134">
        <v>2008</v>
      </c>
      <c r="C1426" s="134" t="s">
        <v>1258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35">
      <c r="A1427" s="134" t="s">
        <v>1308</v>
      </c>
      <c r="B1427" s="134">
        <v>2008</v>
      </c>
      <c r="C1427" s="134" t="s">
        <v>1253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35">
      <c r="A1428" s="134" t="s">
        <v>1308</v>
      </c>
      <c r="B1428" s="134">
        <v>2008</v>
      </c>
      <c r="C1428" s="134" t="s">
        <v>1254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35">
      <c r="A1429" s="134" t="s">
        <v>1308</v>
      </c>
      <c r="B1429" s="134">
        <v>2008</v>
      </c>
      <c r="C1429" s="134" t="s">
        <v>1255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35">
      <c r="A1430" s="134" t="s">
        <v>1251</v>
      </c>
      <c r="B1430" s="134">
        <v>2009</v>
      </c>
      <c r="C1430" s="134" t="s">
        <v>1252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35">
      <c r="A1431" s="134" t="s">
        <v>1251</v>
      </c>
      <c r="B1431" s="134">
        <v>2009</v>
      </c>
      <c r="C1431" s="134" t="s">
        <v>1257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35">
      <c r="A1432" s="134" t="s">
        <v>1251</v>
      </c>
      <c r="B1432" s="134">
        <v>2009</v>
      </c>
      <c r="C1432" s="134" t="s">
        <v>1258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35">
      <c r="A1433" s="134" t="s">
        <v>1251</v>
      </c>
      <c r="B1433" s="134">
        <v>2009</v>
      </c>
      <c r="C1433" s="134" t="s">
        <v>1256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35">
      <c r="A1434" s="134" t="s">
        <v>1251</v>
      </c>
      <c r="B1434" s="134">
        <v>2009</v>
      </c>
      <c r="C1434" s="134" t="s">
        <v>1255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35">
      <c r="A1435" s="134" t="s">
        <v>1251</v>
      </c>
      <c r="B1435" s="134">
        <v>2009</v>
      </c>
      <c r="C1435" s="134" t="s">
        <v>1253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35">
      <c r="A1436" s="134" t="s">
        <v>1251</v>
      </c>
      <c r="B1436" s="134">
        <v>2009</v>
      </c>
      <c r="C1436" s="134" t="s">
        <v>1254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35">
      <c r="A1437" s="134" t="s">
        <v>1259</v>
      </c>
      <c r="B1437" s="134">
        <v>2009</v>
      </c>
      <c r="C1437" s="134" t="s">
        <v>1255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35">
      <c r="A1438" s="134" t="s">
        <v>1259</v>
      </c>
      <c r="B1438" s="134">
        <v>2009</v>
      </c>
      <c r="C1438" s="134" t="s">
        <v>1257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35">
      <c r="A1439" s="134" t="s">
        <v>1259</v>
      </c>
      <c r="B1439" s="134">
        <v>2009</v>
      </c>
      <c r="C1439" s="134" t="s">
        <v>1258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35">
      <c r="A1440" s="134" t="s">
        <v>1259</v>
      </c>
      <c r="B1440" s="134">
        <v>2009</v>
      </c>
      <c r="C1440" s="134" t="s">
        <v>1254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35">
      <c r="A1441" s="134" t="s">
        <v>1259</v>
      </c>
      <c r="B1441" s="134">
        <v>2009</v>
      </c>
      <c r="C1441" s="134" t="s">
        <v>1252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35">
      <c r="A1442" s="134" t="s">
        <v>1259</v>
      </c>
      <c r="B1442" s="134">
        <v>2009</v>
      </c>
      <c r="C1442" s="134" t="s">
        <v>1256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35">
      <c r="A1443" s="134" t="s">
        <v>1259</v>
      </c>
      <c r="B1443" s="134">
        <v>2009</v>
      </c>
      <c r="C1443" s="134" t="s">
        <v>1253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35">
      <c r="A1444" s="134" t="s">
        <v>1260</v>
      </c>
      <c r="B1444" s="134">
        <v>2009</v>
      </c>
      <c r="C1444" s="134" t="s">
        <v>1258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35">
      <c r="A1445" s="134" t="s">
        <v>1260</v>
      </c>
      <c r="B1445" s="134">
        <v>2009</v>
      </c>
      <c r="C1445" s="134" t="s">
        <v>1256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35">
      <c r="A1446" s="134" t="s">
        <v>1260</v>
      </c>
      <c r="B1446" s="134">
        <v>2009</v>
      </c>
      <c r="C1446" s="134" t="s">
        <v>1255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35">
      <c r="A1447" s="134" t="s">
        <v>1260</v>
      </c>
      <c r="B1447" s="134">
        <v>2009</v>
      </c>
      <c r="C1447" s="134" t="s">
        <v>1252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35">
      <c r="A1448" s="134" t="s">
        <v>1260</v>
      </c>
      <c r="B1448" s="134">
        <v>2009</v>
      </c>
      <c r="C1448" s="134" t="s">
        <v>1254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35">
      <c r="A1449" s="134" t="s">
        <v>1260</v>
      </c>
      <c r="B1449" s="134">
        <v>2009</v>
      </c>
      <c r="C1449" s="134" t="s">
        <v>1253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35">
      <c r="A1450" s="134" t="s">
        <v>1260</v>
      </c>
      <c r="B1450" s="134">
        <v>2009</v>
      </c>
      <c r="C1450" s="134" t="s">
        <v>1257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35">
      <c r="A1451" s="134" t="s">
        <v>1261</v>
      </c>
      <c r="B1451" s="134">
        <v>2009</v>
      </c>
      <c r="C1451" s="134" t="s">
        <v>1256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35">
      <c r="A1452" s="134" t="s">
        <v>1261</v>
      </c>
      <c r="B1452" s="134">
        <v>2009</v>
      </c>
      <c r="C1452" s="134" t="s">
        <v>1258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35">
      <c r="A1453" s="134" t="s">
        <v>1261</v>
      </c>
      <c r="B1453" s="134">
        <v>2009</v>
      </c>
      <c r="C1453" s="134" t="s">
        <v>1252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35">
      <c r="A1454" s="134" t="s">
        <v>1261</v>
      </c>
      <c r="B1454" s="134">
        <v>2009</v>
      </c>
      <c r="C1454" s="134" t="s">
        <v>1253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35">
      <c r="A1455" s="134" t="s">
        <v>1261</v>
      </c>
      <c r="B1455" s="134">
        <v>2009</v>
      </c>
      <c r="C1455" s="134" t="s">
        <v>1254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35">
      <c r="A1456" s="134" t="s">
        <v>1261</v>
      </c>
      <c r="B1456" s="134">
        <v>2009</v>
      </c>
      <c r="C1456" s="134" t="s">
        <v>1257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35">
      <c r="A1457" s="134" t="s">
        <v>1261</v>
      </c>
      <c r="B1457" s="134">
        <v>2009</v>
      </c>
      <c r="C1457" s="134" t="s">
        <v>1255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35">
      <c r="A1458" s="134" t="s">
        <v>1262</v>
      </c>
      <c r="B1458" s="134">
        <v>2009</v>
      </c>
      <c r="C1458" s="134" t="s">
        <v>1254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35">
      <c r="A1459" s="134" t="s">
        <v>1262</v>
      </c>
      <c r="B1459" s="134">
        <v>2009</v>
      </c>
      <c r="C1459" s="134" t="s">
        <v>1256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35">
      <c r="A1460" s="134" t="s">
        <v>1262</v>
      </c>
      <c r="B1460" s="134">
        <v>2009</v>
      </c>
      <c r="C1460" s="134" t="s">
        <v>1257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35">
      <c r="A1461" s="134" t="s">
        <v>1262</v>
      </c>
      <c r="B1461" s="134">
        <v>2009</v>
      </c>
      <c r="C1461" s="134" t="s">
        <v>1258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35">
      <c r="A1462" s="134" t="s">
        <v>1262</v>
      </c>
      <c r="B1462" s="134">
        <v>2009</v>
      </c>
      <c r="C1462" s="134" t="s">
        <v>1255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35">
      <c r="A1463" s="134" t="s">
        <v>1262</v>
      </c>
      <c r="B1463" s="134">
        <v>2009</v>
      </c>
      <c r="C1463" s="134" t="s">
        <v>1252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35">
      <c r="A1464" s="134" t="s">
        <v>1262</v>
      </c>
      <c r="B1464" s="134">
        <v>2009</v>
      </c>
      <c r="C1464" s="134" t="s">
        <v>1253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35">
      <c r="A1465" s="134" t="s">
        <v>1263</v>
      </c>
      <c r="B1465" s="134">
        <v>2009</v>
      </c>
      <c r="C1465" s="134" t="s">
        <v>1255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35">
      <c r="A1466" s="134" t="s">
        <v>1263</v>
      </c>
      <c r="B1466" s="134">
        <v>2009</v>
      </c>
      <c r="C1466" s="134" t="s">
        <v>1254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35">
      <c r="A1467" s="134" t="s">
        <v>1263</v>
      </c>
      <c r="B1467" s="134">
        <v>2009</v>
      </c>
      <c r="C1467" s="134" t="s">
        <v>1256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35">
      <c r="A1468" s="134" t="s">
        <v>1263</v>
      </c>
      <c r="B1468" s="134">
        <v>2009</v>
      </c>
      <c r="C1468" s="134" t="s">
        <v>1253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35">
      <c r="A1469" s="134" t="s">
        <v>1263</v>
      </c>
      <c r="B1469" s="134">
        <v>2009</v>
      </c>
      <c r="C1469" s="134" t="s">
        <v>1258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35">
      <c r="A1470" s="134" t="s">
        <v>1263</v>
      </c>
      <c r="B1470" s="134">
        <v>2009</v>
      </c>
      <c r="C1470" s="134" t="s">
        <v>1252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35">
      <c r="A1471" s="134" t="s">
        <v>1263</v>
      </c>
      <c r="B1471" s="134">
        <v>2009</v>
      </c>
      <c r="C1471" s="134" t="s">
        <v>1257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35">
      <c r="A1472" s="134" t="s">
        <v>1264</v>
      </c>
      <c r="B1472" s="134">
        <v>2009</v>
      </c>
      <c r="C1472" s="134" t="s">
        <v>1254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35">
      <c r="A1473" s="134" t="s">
        <v>1264</v>
      </c>
      <c r="B1473" s="134">
        <v>2009</v>
      </c>
      <c r="C1473" s="134" t="s">
        <v>1252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35">
      <c r="A1474" s="134" t="s">
        <v>1264</v>
      </c>
      <c r="B1474" s="134">
        <v>2009</v>
      </c>
      <c r="C1474" s="134" t="s">
        <v>1257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35">
      <c r="A1475" s="134" t="s">
        <v>1264</v>
      </c>
      <c r="B1475" s="134">
        <v>2009</v>
      </c>
      <c r="C1475" s="134" t="s">
        <v>1256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35">
      <c r="A1476" s="134" t="s">
        <v>1264</v>
      </c>
      <c r="B1476" s="134">
        <v>2009</v>
      </c>
      <c r="C1476" s="134" t="s">
        <v>1255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35">
      <c r="A1477" s="134" t="s">
        <v>1264</v>
      </c>
      <c r="B1477" s="134">
        <v>2009</v>
      </c>
      <c r="C1477" s="134" t="s">
        <v>1258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35">
      <c r="A1478" s="134" t="s">
        <v>1264</v>
      </c>
      <c r="B1478" s="134">
        <v>2009</v>
      </c>
      <c r="C1478" s="134" t="s">
        <v>1253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35">
      <c r="A1479" s="134" t="s">
        <v>1265</v>
      </c>
      <c r="B1479" s="134">
        <v>2009</v>
      </c>
      <c r="C1479" s="134" t="s">
        <v>1258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35">
      <c r="A1480" s="134" t="s">
        <v>1265</v>
      </c>
      <c r="B1480" s="134">
        <v>2009</v>
      </c>
      <c r="C1480" s="134" t="s">
        <v>1257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35">
      <c r="A1481" s="134" t="s">
        <v>1265</v>
      </c>
      <c r="B1481" s="134">
        <v>2009</v>
      </c>
      <c r="C1481" s="134" t="s">
        <v>1252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35">
      <c r="A1482" s="134" t="s">
        <v>1265</v>
      </c>
      <c r="B1482" s="134">
        <v>2009</v>
      </c>
      <c r="C1482" s="134" t="s">
        <v>1254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35">
      <c r="A1483" s="134" t="s">
        <v>1265</v>
      </c>
      <c r="B1483" s="134">
        <v>2009</v>
      </c>
      <c r="C1483" s="134" t="s">
        <v>1253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35">
      <c r="A1484" s="134" t="s">
        <v>1265</v>
      </c>
      <c r="B1484" s="134">
        <v>2009</v>
      </c>
      <c r="C1484" s="134" t="s">
        <v>1256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35">
      <c r="A1485" s="134" t="s">
        <v>1265</v>
      </c>
      <c r="B1485" s="134">
        <v>2009</v>
      </c>
      <c r="C1485" s="134" t="s">
        <v>1255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35">
      <c r="A1486" s="134" t="s">
        <v>1266</v>
      </c>
      <c r="B1486" s="134">
        <v>2009</v>
      </c>
      <c r="C1486" s="134" t="s">
        <v>1258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35">
      <c r="A1487" s="134" t="s">
        <v>1266</v>
      </c>
      <c r="B1487" s="134">
        <v>2009</v>
      </c>
      <c r="C1487" s="134" t="s">
        <v>1254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35">
      <c r="A1488" s="134" t="s">
        <v>1266</v>
      </c>
      <c r="B1488" s="134">
        <v>2009</v>
      </c>
      <c r="C1488" s="134" t="s">
        <v>1256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35">
      <c r="A1489" s="134" t="s">
        <v>1266</v>
      </c>
      <c r="B1489" s="134">
        <v>2009</v>
      </c>
      <c r="C1489" s="134" t="s">
        <v>1257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35">
      <c r="A1490" s="134" t="s">
        <v>1266</v>
      </c>
      <c r="B1490" s="134">
        <v>2009</v>
      </c>
      <c r="C1490" s="134" t="s">
        <v>1255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35">
      <c r="A1491" s="134" t="s">
        <v>1266</v>
      </c>
      <c r="B1491" s="134">
        <v>2009</v>
      </c>
      <c r="C1491" s="134" t="s">
        <v>1253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35">
      <c r="A1492" s="134" t="s">
        <v>1266</v>
      </c>
      <c r="B1492" s="134">
        <v>2009</v>
      </c>
      <c r="C1492" s="134" t="s">
        <v>1252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35">
      <c r="A1493" s="134" t="s">
        <v>1267</v>
      </c>
      <c r="B1493" s="134">
        <v>2009</v>
      </c>
      <c r="C1493" s="134" t="s">
        <v>1257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35">
      <c r="A1494" s="134" t="s">
        <v>1267</v>
      </c>
      <c r="B1494" s="134">
        <v>2009</v>
      </c>
      <c r="C1494" s="134" t="s">
        <v>1258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35">
      <c r="A1495" s="134" t="s">
        <v>1267</v>
      </c>
      <c r="B1495" s="134">
        <v>2009</v>
      </c>
      <c r="C1495" s="134" t="s">
        <v>1256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35">
      <c r="A1496" s="134" t="s">
        <v>1267</v>
      </c>
      <c r="B1496" s="134">
        <v>2009</v>
      </c>
      <c r="C1496" s="134" t="s">
        <v>1255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35">
      <c r="A1497" s="134" t="s">
        <v>1267</v>
      </c>
      <c r="B1497" s="134">
        <v>2009</v>
      </c>
      <c r="C1497" s="134" t="s">
        <v>1252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35">
      <c r="A1498" s="134" t="s">
        <v>1267</v>
      </c>
      <c r="B1498" s="134">
        <v>2009</v>
      </c>
      <c r="C1498" s="134" t="s">
        <v>1254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35">
      <c r="A1499" s="134" t="s">
        <v>1267</v>
      </c>
      <c r="B1499" s="134">
        <v>2009</v>
      </c>
      <c r="C1499" s="134" t="s">
        <v>1253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35">
      <c r="A1500" s="134" t="s">
        <v>1268</v>
      </c>
      <c r="B1500" s="134">
        <v>2009</v>
      </c>
      <c r="C1500" s="134" t="s">
        <v>1257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35">
      <c r="A1501" s="134" t="s">
        <v>1268</v>
      </c>
      <c r="B1501" s="134">
        <v>2009</v>
      </c>
      <c r="C1501" s="134" t="s">
        <v>1253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35">
      <c r="A1502" s="134" t="s">
        <v>1268</v>
      </c>
      <c r="B1502" s="134">
        <v>2009</v>
      </c>
      <c r="C1502" s="134" t="s">
        <v>1256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35">
      <c r="A1503" s="134" t="s">
        <v>1268</v>
      </c>
      <c r="B1503" s="134">
        <v>2009</v>
      </c>
      <c r="C1503" s="134" t="s">
        <v>1258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35">
      <c r="A1504" s="134" t="s">
        <v>1268</v>
      </c>
      <c r="B1504" s="134">
        <v>2009</v>
      </c>
      <c r="C1504" s="134" t="s">
        <v>1255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35">
      <c r="A1505" s="134" t="s">
        <v>1268</v>
      </c>
      <c r="B1505" s="134">
        <v>2009</v>
      </c>
      <c r="C1505" s="134" t="s">
        <v>1252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35">
      <c r="A1506" s="134" t="s">
        <v>1268</v>
      </c>
      <c r="B1506" s="134">
        <v>2009</v>
      </c>
      <c r="C1506" s="134" t="s">
        <v>1254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35">
      <c r="A1507" s="134" t="s">
        <v>1269</v>
      </c>
      <c r="B1507" s="134">
        <v>2009</v>
      </c>
      <c r="C1507" s="134" t="s">
        <v>1252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35">
      <c r="A1508" s="134" t="s">
        <v>1269</v>
      </c>
      <c r="B1508" s="134">
        <v>2009</v>
      </c>
      <c r="C1508" s="134" t="s">
        <v>1253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35">
      <c r="A1509" s="134" t="s">
        <v>1269</v>
      </c>
      <c r="B1509" s="134">
        <v>2009</v>
      </c>
      <c r="C1509" s="134" t="s">
        <v>1256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35">
      <c r="A1510" s="134" t="s">
        <v>1269</v>
      </c>
      <c r="B1510" s="134">
        <v>2009</v>
      </c>
      <c r="C1510" s="134" t="s">
        <v>1257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35">
      <c r="A1511" s="134" t="s">
        <v>1269</v>
      </c>
      <c r="B1511" s="134">
        <v>2009</v>
      </c>
      <c r="C1511" s="134" t="s">
        <v>1258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35">
      <c r="A1512" s="134" t="s">
        <v>1269</v>
      </c>
      <c r="B1512" s="134">
        <v>2009</v>
      </c>
      <c r="C1512" s="134" t="s">
        <v>1254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35">
      <c r="A1513" s="134" t="s">
        <v>1269</v>
      </c>
      <c r="B1513" s="134">
        <v>2009</v>
      </c>
      <c r="C1513" s="134" t="s">
        <v>1255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35">
      <c r="A1514" s="134" t="s">
        <v>1270</v>
      </c>
      <c r="B1514" s="134">
        <v>2009</v>
      </c>
      <c r="C1514" s="134" t="s">
        <v>1254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35">
      <c r="A1515" s="134" t="s">
        <v>1270</v>
      </c>
      <c r="B1515" s="134">
        <v>2009</v>
      </c>
      <c r="C1515" s="134" t="s">
        <v>1256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35">
      <c r="A1516" s="134" t="s">
        <v>1270</v>
      </c>
      <c r="B1516" s="134">
        <v>2009</v>
      </c>
      <c r="C1516" s="134" t="s">
        <v>1257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35">
      <c r="A1517" s="134" t="s">
        <v>1270</v>
      </c>
      <c r="B1517" s="134">
        <v>2009</v>
      </c>
      <c r="C1517" s="134" t="s">
        <v>1252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35">
      <c r="A1518" s="134" t="s">
        <v>1270</v>
      </c>
      <c r="B1518" s="134">
        <v>2009</v>
      </c>
      <c r="C1518" s="134" t="s">
        <v>1253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35">
      <c r="A1519" s="134" t="s">
        <v>1270</v>
      </c>
      <c r="B1519" s="134">
        <v>2009</v>
      </c>
      <c r="C1519" s="134" t="s">
        <v>1258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35">
      <c r="A1520" s="134" t="s">
        <v>1270</v>
      </c>
      <c r="B1520" s="134">
        <v>2009</v>
      </c>
      <c r="C1520" s="134" t="s">
        <v>1255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35">
      <c r="A1521" s="134" t="s">
        <v>1271</v>
      </c>
      <c r="B1521" s="134">
        <v>2009</v>
      </c>
      <c r="C1521" s="134" t="s">
        <v>1254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35">
      <c r="A1522" s="134" t="s">
        <v>1271</v>
      </c>
      <c r="B1522" s="134">
        <v>2009</v>
      </c>
      <c r="C1522" s="134" t="s">
        <v>1255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35">
      <c r="A1523" s="134" t="s">
        <v>1271</v>
      </c>
      <c r="B1523" s="134">
        <v>2009</v>
      </c>
      <c r="C1523" s="134" t="s">
        <v>1257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35">
      <c r="A1524" s="134" t="s">
        <v>1271</v>
      </c>
      <c r="B1524" s="134">
        <v>2009</v>
      </c>
      <c r="C1524" s="134" t="s">
        <v>1252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35">
      <c r="A1525" s="134" t="s">
        <v>1271</v>
      </c>
      <c r="B1525" s="134">
        <v>2009</v>
      </c>
      <c r="C1525" s="134" t="s">
        <v>1253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35">
      <c r="A1526" s="134" t="s">
        <v>1271</v>
      </c>
      <c r="B1526" s="134">
        <v>2009</v>
      </c>
      <c r="C1526" s="134" t="s">
        <v>1256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35">
      <c r="A1527" s="134" t="s">
        <v>1271</v>
      </c>
      <c r="B1527" s="134">
        <v>2009</v>
      </c>
      <c r="C1527" s="134" t="s">
        <v>1258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35">
      <c r="A1528" s="134" t="s">
        <v>1272</v>
      </c>
      <c r="B1528" s="134">
        <v>2009</v>
      </c>
      <c r="C1528" s="134" t="s">
        <v>1257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35">
      <c r="A1529" s="134" t="s">
        <v>1272</v>
      </c>
      <c r="B1529" s="134">
        <v>2009</v>
      </c>
      <c r="C1529" s="134" t="s">
        <v>1254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35">
      <c r="A1530" s="134" t="s">
        <v>1272</v>
      </c>
      <c r="B1530" s="134">
        <v>2009</v>
      </c>
      <c r="C1530" s="134" t="s">
        <v>1258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35">
      <c r="A1531" s="134" t="s">
        <v>1272</v>
      </c>
      <c r="B1531" s="134">
        <v>2009</v>
      </c>
      <c r="C1531" s="134" t="s">
        <v>1255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35">
      <c r="A1532" s="134" t="s">
        <v>1272</v>
      </c>
      <c r="B1532" s="134">
        <v>2009</v>
      </c>
      <c r="C1532" s="134" t="s">
        <v>1256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35">
      <c r="A1533" s="134" t="s">
        <v>1272</v>
      </c>
      <c r="B1533" s="134">
        <v>2009</v>
      </c>
      <c r="C1533" s="134" t="s">
        <v>1253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35">
      <c r="A1534" s="134" t="s">
        <v>1272</v>
      </c>
      <c r="B1534" s="134">
        <v>2009</v>
      </c>
      <c r="C1534" s="134" t="s">
        <v>1252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35">
      <c r="A1535" s="134" t="s">
        <v>1273</v>
      </c>
      <c r="B1535" s="134">
        <v>2009</v>
      </c>
      <c r="C1535" s="134" t="s">
        <v>1253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35">
      <c r="A1536" s="134" t="s">
        <v>1273</v>
      </c>
      <c r="B1536" s="134">
        <v>2009</v>
      </c>
      <c r="C1536" s="134" t="s">
        <v>1254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35">
      <c r="A1537" s="134" t="s">
        <v>1273</v>
      </c>
      <c r="B1537" s="134">
        <v>2009</v>
      </c>
      <c r="C1537" s="134" t="s">
        <v>1257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35">
      <c r="A1538" s="134" t="s">
        <v>1273</v>
      </c>
      <c r="B1538" s="134">
        <v>2009</v>
      </c>
      <c r="C1538" s="134" t="s">
        <v>1252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35">
      <c r="A1539" s="134" t="s">
        <v>1273</v>
      </c>
      <c r="B1539" s="134">
        <v>2009</v>
      </c>
      <c r="C1539" s="134" t="s">
        <v>1255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35">
      <c r="A1540" s="134" t="s">
        <v>1273</v>
      </c>
      <c r="B1540" s="134">
        <v>2009</v>
      </c>
      <c r="C1540" s="134" t="s">
        <v>1258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35">
      <c r="A1541" s="134" t="s">
        <v>1273</v>
      </c>
      <c r="B1541" s="134">
        <v>2009</v>
      </c>
      <c r="C1541" s="134" t="s">
        <v>1256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35">
      <c r="A1542" s="134" t="s">
        <v>1274</v>
      </c>
      <c r="B1542" s="134">
        <v>2009</v>
      </c>
      <c r="C1542" s="134" t="s">
        <v>1254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35">
      <c r="A1543" s="134" t="s">
        <v>1274</v>
      </c>
      <c r="B1543" s="134">
        <v>2009</v>
      </c>
      <c r="C1543" s="134" t="s">
        <v>1253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35">
      <c r="A1544" s="134" t="s">
        <v>1274</v>
      </c>
      <c r="B1544" s="134">
        <v>2009</v>
      </c>
      <c r="C1544" s="134" t="s">
        <v>1256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35">
      <c r="A1545" s="134" t="s">
        <v>1274</v>
      </c>
      <c r="B1545" s="134">
        <v>2009</v>
      </c>
      <c r="C1545" s="134" t="s">
        <v>1255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35">
      <c r="A1546" s="134" t="s">
        <v>1274</v>
      </c>
      <c r="B1546" s="134">
        <v>2009</v>
      </c>
      <c r="C1546" s="134" t="s">
        <v>1258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35">
      <c r="A1547" s="134" t="s">
        <v>1274</v>
      </c>
      <c r="B1547" s="134">
        <v>2009</v>
      </c>
      <c r="C1547" s="134" t="s">
        <v>1257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35">
      <c r="A1548" s="134" t="s">
        <v>1274</v>
      </c>
      <c r="B1548" s="134">
        <v>2009</v>
      </c>
      <c r="C1548" s="134" t="s">
        <v>1252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35">
      <c r="A1549" s="134" t="s">
        <v>1275</v>
      </c>
      <c r="B1549" s="134">
        <v>2009</v>
      </c>
      <c r="C1549" s="134" t="s">
        <v>1253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35">
      <c r="A1550" s="134" t="s">
        <v>1275</v>
      </c>
      <c r="B1550" s="134">
        <v>2009</v>
      </c>
      <c r="C1550" s="134" t="s">
        <v>1256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35">
      <c r="A1551" s="134" t="s">
        <v>1275</v>
      </c>
      <c r="B1551" s="134">
        <v>2009</v>
      </c>
      <c r="C1551" s="134" t="s">
        <v>1254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35">
      <c r="A1552" s="134" t="s">
        <v>1275</v>
      </c>
      <c r="B1552" s="134">
        <v>2009</v>
      </c>
      <c r="C1552" s="134" t="s">
        <v>1255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35">
      <c r="A1553" s="134" t="s">
        <v>1275</v>
      </c>
      <c r="B1553" s="134">
        <v>2009</v>
      </c>
      <c r="C1553" s="134" t="s">
        <v>1257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35">
      <c r="A1554" s="134" t="s">
        <v>1275</v>
      </c>
      <c r="B1554" s="134">
        <v>2009</v>
      </c>
      <c r="C1554" s="134" t="s">
        <v>1252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35">
      <c r="A1555" s="134" t="s">
        <v>1275</v>
      </c>
      <c r="B1555" s="134">
        <v>2009</v>
      </c>
      <c r="C1555" s="134" t="s">
        <v>1258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35">
      <c r="A1556" s="134" t="s">
        <v>1276</v>
      </c>
      <c r="B1556" s="134">
        <v>2009</v>
      </c>
      <c r="C1556" s="134" t="s">
        <v>1254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35">
      <c r="A1557" s="134" t="s">
        <v>1276</v>
      </c>
      <c r="B1557" s="134">
        <v>2009</v>
      </c>
      <c r="C1557" s="134" t="s">
        <v>1255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35">
      <c r="A1558" s="134" t="s">
        <v>1276</v>
      </c>
      <c r="B1558" s="134">
        <v>2009</v>
      </c>
      <c r="C1558" s="134" t="s">
        <v>1256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35">
      <c r="A1559" s="134" t="s">
        <v>1276</v>
      </c>
      <c r="B1559" s="134">
        <v>2009</v>
      </c>
      <c r="C1559" s="134" t="s">
        <v>1257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35">
      <c r="A1560" s="134" t="s">
        <v>1276</v>
      </c>
      <c r="B1560" s="134">
        <v>2009</v>
      </c>
      <c r="C1560" s="134" t="s">
        <v>1258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35">
      <c r="A1561" s="134" t="s">
        <v>1276</v>
      </c>
      <c r="B1561" s="134">
        <v>2009</v>
      </c>
      <c r="C1561" s="134" t="s">
        <v>1252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35">
      <c r="A1562" s="134" t="s">
        <v>1276</v>
      </c>
      <c r="B1562" s="134">
        <v>2009</v>
      </c>
      <c r="C1562" s="134" t="s">
        <v>1253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35">
      <c r="A1563" s="134" t="s">
        <v>1277</v>
      </c>
      <c r="B1563" s="134">
        <v>2009</v>
      </c>
      <c r="C1563" s="134" t="s">
        <v>1256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35">
      <c r="A1564" s="134" t="s">
        <v>1277</v>
      </c>
      <c r="B1564" s="134">
        <v>2009</v>
      </c>
      <c r="C1564" s="134" t="s">
        <v>1252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35">
      <c r="A1565" s="134" t="s">
        <v>1277</v>
      </c>
      <c r="B1565" s="134">
        <v>2009</v>
      </c>
      <c r="C1565" s="134" t="s">
        <v>1253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35">
      <c r="A1566" s="134" t="s">
        <v>1277</v>
      </c>
      <c r="B1566" s="134">
        <v>2009</v>
      </c>
      <c r="C1566" s="134" t="s">
        <v>1254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35">
      <c r="A1567" s="134" t="s">
        <v>1277</v>
      </c>
      <c r="B1567" s="134">
        <v>2009</v>
      </c>
      <c r="C1567" s="134" t="s">
        <v>1258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35">
      <c r="A1568" s="134" t="s">
        <v>1277</v>
      </c>
      <c r="B1568" s="134">
        <v>2009</v>
      </c>
      <c r="C1568" s="134" t="s">
        <v>1257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35">
      <c r="A1569" s="134" t="s">
        <v>1277</v>
      </c>
      <c r="B1569" s="134">
        <v>2009</v>
      </c>
      <c r="C1569" s="134" t="s">
        <v>1255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35">
      <c r="A1570" s="134" t="s">
        <v>1278</v>
      </c>
      <c r="B1570" s="134">
        <v>2009</v>
      </c>
      <c r="C1570" s="134" t="s">
        <v>1253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35">
      <c r="A1571" s="134" t="s">
        <v>1278</v>
      </c>
      <c r="B1571" s="134">
        <v>2009</v>
      </c>
      <c r="C1571" s="134" t="s">
        <v>1256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35">
      <c r="A1572" s="134" t="s">
        <v>1278</v>
      </c>
      <c r="B1572" s="134">
        <v>2009</v>
      </c>
      <c r="C1572" s="134" t="s">
        <v>1257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35">
      <c r="A1573" s="134" t="s">
        <v>1278</v>
      </c>
      <c r="B1573" s="134">
        <v>2009</v>
      </c>
      <c r="C1573" s="134" t="s">
        <v>1252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35">
      <c r="A1574" s="134" t="s">
        <v>1278</v>
      </c>
      <c r="B1574" s="134">
        <v>2009</v>
      </c>
      <c r="C1574" s="134" t="s">
        <v>1255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35">
      <c r="A1575" s="134" t="s">
        <v>1278</v>
      </c>
      <c r="B1575" s="134">
        <v>2009</v>
      </c>
      <c r="C1575" s="134" t="s">
        <v>1258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35">
      <c r="A1576" s="134" t="s">
        <v>1278</v>
      </c>
      <c r="B1576" s="134">
        <v>2009</v>
      </c>
      <c r="C1576" s="134" t="s">
        <v>1254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35">
      <c r="A1577" s="134" t="s">
        <v>1279</v>
      </c>
      <c r="B1577" s="134">
        <v>2009</v>
      </c>
      <c r="C1577" s="134" t="s">
        <v>1255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35">
      <c r="A1578" s="134" t="s">
        <v>1279</v>
      </c>
      <c r="B1578" s="134">
        <v>2009</v>
      </c>
      <c r="C1578" s="134" t="s">
        <v>1256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35">
      <c r="A1579" s="134" t="s">
        <v>1279</v>
      </c>
      <c r="B1579" s="134">
        <v>2009</v>
      </c>
      <c r="C1579" s="134" t="s">
        <v>1254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35">
      <c r="A1580" s="134" t="s">
        <v>1279</v>
      </c>
      <c r="B1580" s="134">
        <v>2009</v>
      </c>
      <c r="C1580" s="134" t="s">
        <v>1253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35">
      <c r="A1581" s="134" t="s">
        <v>1279</v>
      </c>
      <c r="B1581" s="134">
        <v>2009</v>
      </c>
      <c r="C1581" s="134" t="s">
        <v>1258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35">
      <c r="A1582" s="134" t="s">
        <v>1279</v>
      </c>
      <c r="B1582" s="134">
        <v>2009</v>
      </c>
      <c r="C1582" s="134" t="s">
        <v>1252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35">
      <c r="A1583" s="134" t="s">
        <v>1279</v>
      </c>
      <c r="B1583" s="134">
        <v>2009</v>
      </c>
      <c r="C1583" s="134" t="s">
        <v>1257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35">
      <c r="A1584" s="134" t="s">
        <v>1280</v>
      </c>
      <c r="B1584" s="134">
        <v>2009</v>
      </c>
      <c r="C1584" s="134" t="s">
        <v>1256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35">
      <c r="A1585" s="134" t="s">
        <v>1280</v>
      </c>
      <c r="B1585" s="134">
        <v>2009</v>
      </c>
      <c r="C1585" s="134" t="s">
        <v>1258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35">
      <c r="A1586" s="134" t="s">
        <v>1280</v>
      </c>
      <c r="B1586" s="134">
        <v>2009</v>
      </c>
      <c r="C1586" s="134" t="s">
        <v>1254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35">
      <c r="A1587" s="134" t="s">
        <v>1280</v>
      </c>
      <c r="B1587" s="134">
        <v>2009</v>
      </c>
      <c r="C1587" s="134" t="s">
        <v>1257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 <v>0.1981</v>
      </c>
      <c r="K1587" s="134">
        <v>0.1981</v>
      </c>
      <c r="L1587" s="134">
        <v>0.1981</v>
      </c>
    </row>
    <row r="1588" spans="1:12" x14ac:dyDescent="0.35">
      <c r="A1588" s="134" t="s">
        <v>1280</v>
      </c>
      <c r="B1588" s="134">
        <v>2009</v>
      </c>
      <c r="C1588" s="134" t="s">
        <v>1253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35">
      <c r="A1589" s="134" t="s">
        <v>1280</v>
      </c>
      <c r="B1589" s="134">
        <v>2009</v>
      </c>
      <c r="C1589" s="134" t="s">
        <v>1252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35">
      <c r="A1590" s="134" t="s">
        <v>1280</v>
      </c>
      <c r="B1590" s="134">
        <v>2009</v>
      </c>
      <c r="C1590" s="134" t="s">
        <v>1255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35">
      <c r="A1591" s="134" t="s">
        <v>1281</v>
      </c>
      <c r="B1591" s="134">
        <v>2009</v>
      </c>
      <c r="C1591" s="134" t="s">
        <v>1252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35">
      <c r="A1592" s="134" t="s">
        <v>1281</v>
      </c>
      <c r="B1592" s="134">
        <v>2009</v>
      </c>
      <c r="C1592" s="134" t="s">
        <v>1255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35">
      <c r="A1593" s="134" t="s">
        <v>1281</v>
      </c>
      <c r="B1593" s="134">
        <v>2009</v>
      </c>
      <c r="C1593" s="134" t="s">
        <v>1253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35">
      <c r="A1594" s="134" t="s">
        <v>1281</v>
      </c>
      <c r="B1594" s="134">
        <v>2009</v>
      </c>
      <c r="C1594" s="134" t="s">
        <v>1257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35">
      <c r="A1595" s="134" t="s">
        <v>1281</v>
      </c>
      <c r="B1595" s="134">
        <v>2009</v>
      </c>
      <c r="C1595" s="134" t="s">
        <v>1254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35">
      <c r="A1596" s="134" t="s">
        <v>1281</v>
      </c>
      <c r="B1596" s="134">
        <v>2009</v>
      </c>
      <c r="C1596" s="134" t="s">
        <v>1256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35">
      <c r="A1597" s="134" t="s">
        <v>1281</v>
      </c>
      <c r="B1597" s="134">
        <v>2009</v>
      </c>
      <c r="C1597" s="134" t="s">
        <v>1258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35">
      <c r="A1598" s="134" t="s">
        <v>1282</v>
      </c>
      <c r="B1598" s="134">
        <v>2009</v>
      </c>
      <c r="C1598" s="134" t="s">
        <v>1252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35">
      <c r="A1599" s="134" t="s">
        <v>1282</v>
      </c>
      <c r="B1599" s="134">
        <v>2009</v>
      </c>
      <c r="C1599" s="134" t="s">
        <v>1257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35">
      <c r="A1600" s="134" t="s">
        <v>1282</v>
      </c>
      <c r="B1600" s="134">
        <v>2009</v>
      </c>
      <c r="C1600" s="134" t="s">
        <v>1253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35">
      <c r="A1601" s="134" t="s">
        <v>1282</v>
      </c>
      <c r="B1601" s="134">
        <v>2009</v>
      </c>
      <c r="C1601" s="134" t="s">
        <v>1255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35">
      <c r="A1602" s="134" t="s">
        <v>1282</v>
      </c>
      <c r="B1602" s="134">
        <v>2009</v>
      </c>
      <c r="C1602" s="134" t="s">
        <v>1254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35">
      <c r="A1603" s="134" t="s">
        <v>1282</v>
      </c>
      <c r="B1603" s="134">
        <v>2009</v>
      </c>
      <c r="C1603" s="134" t="s">
        <v>1258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35">
      <c r="A1604" s="134" t="s">
        <v>1282</v>
      </c>
      <c r="B1604" s="134">
        <v>2009</v>
      </c>
      <c r="C1604" s="134" t="s">
        <v>1256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35">
      <c r="A1605" s="134" t="s">
        <v>1283</v>
      </c>
      <c r="B1605" s="134">
        <v>2009</v>
      </c>
      <c r="C1605" s="134" t="s">
        <v>1252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35">
      <c r="A1606" s="134" t="s">
        <v>1283</v>
      </c>
      <c r="B1606" s="134">
        <v>2009</v>
      </c>
      <c r="C1606" s="134" t="s">
        <v>1253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35">
      <c r="A1607" s="134" t="s">
        <v>1283</v>
      </c>
      <c r="B1607" s="134">
        <v>2009</v>
      </c>
      <c r="C1607" s="134" t="s">
        <v>1254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35">
      <c r="A1608" s="134" t="s">
        <v>1283</v>
      </c>
      <c r="B1608" s="134">
        <v>2009</v>
      </c>
      <c r="C1608" s="134" t="s">
        <v>1256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35">
      <c r="A1609" s="134" t="s">
        <v>1283</v>
      </c>
      <c r="B1609" s="134">
        <v>2009</v>
      </c>
      <c r="C1609" s="134" t="s">
        <v>1255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35">
      <c r="A1610" s="134" t="s">
        <v>1283</v>
      </c>
      <c r="B1610" s="134">
        <v>2009</v>
      </c>
      <c r="C1610" s="134" t="s">
        <v>1257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35">
      <c r="A1611" s="134" t="s">
        <v>1283</v>
      </c>
      <c r="B1611" s="134">
        <v>2009</v>
      </c>
      <c r="C1611" s="134" t="s">
        <v>1258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35">
      <c r="A1612" s="134" t="s">
        <v>1284</v>
      </c>
      <c r="B1612" s="134">
        <v>2009</v>
      </c>
      <c r="C1612" s="134" t="s">
        <v>1254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35">
      <c r="A1613" s="134" t="s">
        <v>1284</v>
      </c>
      <c r="B1613" s="134">
        <v>2009</v>
      </c>
      <c r="C1613" s="134" t="s">
        <v>1255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35">
      <c r="A1614" s="134" t="s">
        <v>1284</v>
      </c>
      <c r="B1614" s="134">
        <v>2009</v>
      </c>
      <c r="C1614" s="134" t="s">
        <v>1253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35">
      <c r="A1615" s="134" t="s">
        <v>1284</v>
      </c>
      <c r="B1615" s="134">
        <v>2009</v>
      </c>
      <c r="C1615" s="134" t="s">
        <v>1252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35">
      <c r="A1616" s="134" t="s">
        <v>1284</v>
      </c>
      <c r="B1616" s="134">
        <v>2009</v>
      </c>
      <c r="C1616" s="134" t="s">
        <v>1256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35">
      <c r="A1617" s="134" t="s">
        <v>1284</v>
      </c>
      <c r="B1617" s="134">
        <v>2009</v>
      </c>
      <c r="C1617" s="134" t="s">
        <v>1257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35">
      <c r="A1618" s="134" t="s">
        <v>1284</v>
      </c>
      <c r="B1618" s="134">
        <v>2009</v>
      </c>
      <c r="C1618" s="134" t="s">
        <v>1258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35">
      <c r="A1619" s="134" t="s">
        <v>1285</v>
      </c>
      <c r="B1619" s="134">
        <v>2009</v>
      </c>
      <c r="C1619" s="134" t="s">
        <v>1258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35">
      <c r="A1620" s="134" t="s">
        <v>1285</v>
      </c>
      <c r="B1620" s="134">
        <v>2009</v>
      </c>
      <c r="C1620" s="134" t="s">
        <v>1255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35">
      <c r="A1621" s="134" t="s">
        <v>1285</v>
      </c>
      <c r="B1621" s="134">
        <v>2009</v>
      </c>
      <c r="C1621" s="134" t="s">
        <v>1253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35">
      <c r="A1622" s="134" t="s">
        <v>1285</v>
      </c>
      <c r="B1622" s="134">
        <v>2009</v>
      </c>
      <c r="C1622" s="134" t="s">
        <v>1252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35">
      <c r="A1623" s="134" t="s">
        <v>1285</v>
      </c>
      <c r="B1623" s="134">
        <v>2009</v>
      </c>
      <c r="C1623" s="134" t="s">
        <v>1254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35">
      <c r="A1624" s="134" t="s">
        <v>1285</v>
      </c>
      <c r="B1624" s="134">
        <v>2009</v>
      </c>
      <c r="C1624" s="134" t="s">
        <v>1257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35">
      <c r="A1625" s="134" t="s">
        <v>1285</v>
      </c>
      <c r="B1625" s="134">
        <v>2009</v>
      </c>
      <c r="C1625" s="134" t="s">
        <v>1256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35">
      <c r="A1626" s="134" t="s">
        <v>1286</v>
      </c>
      <c r="B1626" s="134">
        <v>2009</v>
      </c>
      <c r="C1626" s="134" t="s">
        <v>1253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35">
      <c r="A1627" s="134" t="s">
        <v>1286</v>
      </c>
      <c r="B1627" s="134">
        <v>2009</v>
      </c>
      <c r="C1627" s="134" t="s">
        <v>1254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35">
      <c r="A1628" s="134" t="s">
        <v>1286</v>
      </c>
      <c r="B1628" s="134">
        <v>2009</v>
      </c>
      <c r="C1628" s="134" t="s">
        <v>1256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35">
      <c r="A1629" s="134" t="s">
        <v>1286</v>
      </c>
      <c r="B1629" s="134">
        <v>2009</v>
      </c>
      <c r="C1629" s="134" t="s">
        <v>1257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35">
      <c r="A1630" s="134" t="s">
        <v>1286</v>
      </c>
      <c r="B1630" s="134">
        <v>2009</v>
      </c>
      <c r="C1630" s="134" t="s">
        <v>1255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35">
      <c r="A1631" s="134" t="s">
        <v>1286</v>
      </c>
      <c r="B1631" s="134">
        <v>2009</v>
      </c>
      <c r="C1631" s="134" t="s">
        <v>1258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35">
      <c r="A1632" s="134" t="s">
        <v>1286</v>
      </c>
      <c r="B1632" s="134">
        <v>2009</v>
      </c>
      <c r="C1632" s="134" t="s">
        <v>1252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35">
      <c r="A1633" s="134" t="s">
        <v>1287</v>
      </c>
      <c r="B1633" s="134">
        <v>2009</v>
      </c>
      <c r="C1633" s="134" t="s">
        <v>1257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35">
      <c r="A1634" s="134" t="s">
        <v>1287</v>
      </c>
      <c r="B1634" s="134">
        <v>2009</v>
      </c>
      <c r="C1634" s="134" t="s">
        <v>1256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35">
      <c r="A1635" s="134" t="s">
        <v>1287</v>
      </c>
      <c r="B1635" s="134">
        <v>2009</v>
      </c>
      <c r="C1635" s="134" t="s">
        <v>1253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35">
      <c r="A1636" s="134" t="s">
        <v>1287</v>
      </c>
      <c r="B1636" s="134">
        <v>2009</v>
      </c>
      <c r="C1636" s="134" t="s">
        <v>1255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35">
      <c r="A1637" s="134" t="s">
        <v>1287</v>
      </c>
      <c r="B1637" s="134">
        <v>2009</v>
      </c>
      <c r="C1637" s="134" t="s">
        <v>1252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35">
      <c r="A1638" s="134" t="s">
        <v>1287</v>
      </c>
      <c r="B1638" s="134">
        <v>2009</v>
      </c>
      <c r="C1638" s="134" t="s">
        <v>1258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35">
      <c r="A1639" s="134" t="s">
        <v>1287</v>
      </c>
      <c r="B1639" s="134">
        <v>2009</v>
      </c>
      <c r="C1639" s="134" t="s">
        <v>1254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35">
      <c r="A1640" s="134" t="s">
        <v>1288</v>
      </c>
      <c r="B1640" s="134">
        <v>2009</v>
      </c>
      <c r="C1640" s="134" t="s">
        <v>1252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35">
      <c r="A1641" s="134" t="s">
        <v>1288</v>
      </c>
      <c r="B1641" s="134">
        <v>2009</v>
      </c>
      <c r="C1641" s="134" t="s">
        <v>1254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35">
      <c r="A1642" s="134" t="s">
        <v>1288</v>
      </c>
      <c r="B1642" s="134">
        <v>2009</v>
      </c>
      <c r="C1642" s="134" t="s">
        <v>1255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35">
      <c r="A1643" s="134" t="s">
        <v>1288</v>
      </c>
      <c r="B1643" s="134">
        <v>2009</v>
      </c>
      <c r="C1643" s="134" t="s">
        <v>1256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35">
      <c r="A1644" s="134" t="s">
        <v>1288</v>
      </c>
      <c r="B1644" s="134">
        <v>2009</v>
      </c>
      <c r="C1644" s="134" t="s">
        <v>1257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35">
      <c r="A1645" s="134" t="s">
        <v>1288</v>
      </c>
      <c r="B1645" s="134">
        <v>2009</v>
      </c>
      <c r="C1645" s="134" t="s">
        <v>1253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35">
      <c r="A1646" s="134" t="s">
        <v>1288</v>
      </c>
      <c r="B1646" s="134">
        <v>2009</v>
      </c>
      <c r="C1646" s="134" t="s">
        <v>1258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35">
      <c r="A1647" s="134" t="s">
        <v>1289</v>
      </c>
      <c r="B1647" s="134">
        <v>2009</v>
      </c>
      <c r="C1647" s="134" t="s">
        <v>1257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35">
      <c r="A1648" s="134" t="s">
        <v>1289</v>
      </c>
      <c r="B1648" s="134">
        <v>2009</v>
      </c>
      <c r="C1648" s="134" t="s">
        <v>1256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35">
      <c r="A1649" s="134" t="s">
        <v>1289</v>
      </c>
      <c r="B1649" s="134">
        <v>2009</v>
      </c>
      <c r="C1649" s="134" t="s">
        <v>1255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35">
      <c r="A1650" s="134" t="s">
        <v>1289</v>
      </c>
      <c r="B1650" s="134">
        <v>2009</v>
      </c>
      <c r="C1650" s="134" t="s">
        <v>1254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35">
      <c r="A1651" s="134" t="s">
        <v>1289</v>
      </c>
      <c r="B1651" s="134">
        <v>2009</v>
      </c>
      <c r="C1651" s="134" t="s">
        <v>1258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35">
      <c r="A1652" s="134" t="s">
        <v>1289</v>
      </c>
      <c r="B1652" s="134">
        <v>2009</v>
      </c>
      <c r="C1652" s="134" t="s">
        <v>1253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35">
      <c r="A1653" s="134" t="s">
        <v>1289</v>
      </c>
      <c r="B1653" s="134">
        <v>2009</v>
      </c>
      <c r="C1653" s="134" t="s">
        <v>1252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35">
      <c r="A1654" s="134" t="s">
        <v>1290</v>
      </c>
      <c r="B1654" s="134">
        <v>2009</v>
      </c>
      <c r="C1654" s="134" t="s">
        <v>1254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35">
      <c r="A1655" s="134" t="s">
        <v>1290</v>
      </c>
      <c r="B1655" s="134">
        <v>2009</v>
      </c>
      <c r="C1655" s="134" t="s">
        <v>1256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35">
      <c r="A1656" s="134" t="s">
        <v>1290</v>
      </c>
      <c r="B1656" s="134">
        <v>2009</v>
      </c>
      <c r="C1656" s="134" t="s">
        <v>1258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35">
      <c r="A1657" s="134" t="s">
        <v>1290</v>
      </c>
      <c r="B1657" s="134">
        <v>2009</v>
      </c>
      <c r="C1657" s="134" t="s">
        <v>1257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35">
      <c r="A1658" s="134" t="s">
        <v>1290</v>
      </c>
      <c r="B1658" s="134">
        <v>2009</v>
      </c>
      <c r="C1658" s="134" t="s">
        <v>1252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35">
      <c r="A1659" s="134" t="s">
        <v>1290</v>
      </c>
      <c r="B1659" s="134">
        <v>2009</v>
      </c>
      <c r="C1659" s="134" t="s">
        <v>1255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35">
      <c r="A1660" s="134" t="s">
        <v>1290</v>
      </c>
      <c r="B1660" s="134">
        <v>2009</v>
      </c>
      <c r="C1660" s="134" t="s">
        <v>1253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35">
      <c r="A1661" s="134" t="s">
        <v>1291</v>
      </c>
      <c r="B1661" s="134">
        <v>2009</v>
      </c>
      <c r="C1661" s="134" t="s">
        <v>1254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35">
      <c r="A1662" s="134" t="s">
        <v>1291</v>
      </c>
      <c r="B1662" s="134">
        <v>2009</v>
      </c>
      <c r="C1662" s="134" t="s">
        <v>1256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35">
      <c r="A1663" s="134" t="s">
        <v>1291</v>
      </c>
      <c r="B1663" s="134">
        <v>2009</v>
      </c>
      <c r="C1663" s="134" t="s">
        <v>1255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35">
      <c r="A1664" s="134" t="s">
        <v>1291</v>
      </c>
      <c r="B1664" s="134">
        <v>2009</v>
      </c>
      <c r="C1664" s="134" t="s">
        <v>1258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35">
      <c r="A1665" s="134" t="s">
        <v>1291</v>
      </c>
      <c r="B1665" s="134">
        <v>2009</v>
      </c>
      <c r="C1665" s="134" t="s">
        <v>1253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35">
      <c r="A1666" s="134" t="s">
        <v>1291</v>
      </c>
      <c r="B1666" s="134">
        <v>2009</v>
      </c>
      <c r="C1666" s="134" t="s">
        <v>1257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35">
      <c r="A1667" s="134" t="s">
        <v>1291</v>
      </c>
      <c r="B1667" s="134">
        <v>2009</v>
      </c>
      <c r="C1667" s="134" t="s">
        <v>1252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35">
      <c r="A1668" s="134" t="s">
        <v>1292</v>
      </c>
      <c r="B1668" s="134">
        <v>2009</v>
      </c>
      <c r="C1668" s="134" t="s">
        <v>1256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35">
      <c r="A1669" s="134" t="s">
        <v>1292</v>
      </c>
      <c r="B1669" s="134">
        <v>2009</v>
      </c>
      <c r="C1669" s="134" t="s">
        <v>1254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35">
      <c r="A1670" s="134" t="s">
        <v>1292</v>
      </c>
      <c r="B1670" s="134">
        <v>2009</v>
      </c>
      <c r="C1670" s="134" t="s">
        <v>1253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35">
      <c r="A1671" s="134" t="s">
        <v>1292</v>
      </c>
      <c r="B1671" s="134">
        <v>2009</v>
      </c>
      <c r="C1671" s="134" t="s">
        <v>1255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35">
      <c r="A1672" s="134" t="s">
        <v>1292</v>
      </c>
      <c r="B1672" s="134">
        <v>2009</v>
      </c>
      <c r="C1672" s="134" t="s">
        <v>1258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35">
      <c r="A1673" s="134" t="s">
        <v>1292</v>
      </c>
      <c r="B1673" s="134">
        <v>2009</v>
      </c>
      <c r="C1673" s="134" t="s">
        <v>1257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35">
      <c r="A1674" s="134" t="s">
        <v>1292</v>
      </c>
      <c r="B1674" s="134">
        <v>2009</v>
      </c>
      <c r="C1674" s="134" t="s">
        <v>1252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35">
      <c r="A1675" s="134" t="s">
        <v>1293</v>
      </c>
      <c r="B1675" s="134">
        <v>2009</v>
      </c>
      <c r="C1675" s="134" t="s">
        <v>1256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35">
      <c r="A1676" s="134" t="s">
        <v>1293</v>
      </c>
      <c r="B1676" s="134">
        <v>2009</v>
      </c>
      <c r="C1676" s="134" t="s">
        <v>1252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35">
      <c r="A1677" s="134" t="s">
        <v>1293</v>
      </c>
      <c r="B1677" s="134">
        <v>2009</v>
      </c>
      <c r="C1677" s="134" t="s">
        <v>1254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35">
      <c r="A1678" s="134" t="s">
        <v>1293</v>
      </c>
      <c r="B1678" s="134">
        <v>2009</v>
      </c>
      <c r="C1678" s="134" t="s">
        <v>1255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35">
      <c r="A1679" s="134" t="s">
        <v>1293</v>
      </c>
      <c r="B1679" s="134">
        <v>2009</v>
      </c>
      <c r="C1679" s="134" t="s">
        <v>1258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35">
      <c r="A1680" s="134" t="s">
        <v>1293</v>
      </c>
      <c r="B1680" s="134">
        <v>2009</v>
      </c>
      <c r="C1680" s="134" t="s">
        <v>1257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35">
      <c r="A1681" s="134" t="s">
        <v>1293</v>
      </c>
      <c r="B1681" s="134">
        <v>2009</v>
      </c>
      <c r="C1681" s="134" t="s">
        <v>1253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35">
      <c r="A1682" s="134" t="s">
        <v>1294</v>
      </c>
      <c r="B1682" s="134">
        <v>2009</v>
      </c>
      <c r="C1682" s="134" t="s">
        <v>1258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35">
      <c r="A1683" s="134" t="s">
        <v>1294</v>
      </c>
      <c r="B1683" s="134">
        <v>2009</v>
      </c>
      <c r="C1683" s="134" t="s">
        <v>1256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35">
      <c r="A1684" s="134" t="s">
        <v>1294</v>
      </c>
      <c r="B1684" s="134">
        <v>2009</v>
      </c>
      <c r="C1684" s="134" t="s">
        <v>1253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35">
      <c r="A1685" s="134" t="s">
        <v>1294</v>
      </c>
      <c r="B1685" s="134">
        <v>2009</v>
      </c>
      <c r="C1685" s="134" t="s">
        <v>1257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35">
      <c r="A1686" s="134" t="s">
        <v>1294</v>
      </c>
      <c r="B1686" s="134">
        <v>2009</v>
      </c>
      <c r="C1686" s="134" t="s">
        <v>1252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35">
      <c r="A1687" s="134" t="s">
        <v>1294</v>
      </c>
      <c r="B1687" s="134">
        <v>2009</v>
      </c>
      <c r="C1687" s="134" t="s">
        <v>1255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35">
      <c r="A1688" s="134" t="s">
        <v>1294</v>
      </c>
      <c r="B1688" s="134">
        <v>2009</v>
      </c>
      <c r="C1688" s="134" t="s">
        <v>1254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35">
      <c r="A1689" s="134" t="s">
        <v>1295</v>
      </c>
      <c r="B1689" s="134">
        <v>2009</v>
      </c>
      <c r="C1689" s="134" t="s">
        <v>1254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35">
      <c r="A1690" s="134" t="s">
        <v>1295</v>
      </c>
      <c r="B1690" s="134">
        <v>2009</v>
      </c>
      <c r="C1690" s="134" t="s">
        <v>1257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35">
      <c r="A1691" s="134" t="s">
        <v>1295</v>
      </c>
      <c r="B1691" s="134">
        <v>2009</v>
      </c>
      <c r="C1691" s="134" t="s">
        <v>1258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35">
      <c r="A1692" s="134" t="s">
        <v>1295</v>
      </c>
      <c r="B1692" s="134">
        <v>2009</v>
      </c>
      <c r="C1692" s="134" t="s">
        <v>1256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35">
      <c r="A1693" s="134" t="s">
        <v>1295</v>
      </c>
      <c r="B1693" s="134">
        <v>2009</v>
      </c>
      <c r="C1693" s="134" t="s">
        <v>1253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35">
      <c r="A1694" s="134" t="s">
        <v>1295</v>
      </c>
      <c r="B1694" s="134">
        <v>2009</v>
      </c>
      <c r="C1694" s="134" t="s">
        <v>1255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35">
      <c r="A1695" s="134" t="s">
        <v>1295</v>
      </c>
      <c r="B1695" s="134">
        <v>2009</v>
      </c>
      <c r="C1695" s="134" t="s">
        <v>1252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35">
      <c r="A1696" s="134" t="s">
        <v>1296</v>
      </c>
      <c r="B1696" s="134">
        <v>2009</v>
      </c>
      <c r="C1696" s="134" t="s">
        <v>1258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35">
      <c r="A1697" s="134" t="s">
        <v>1296</v>
      </c>
      <c r="B1697" s="134">
        <v>2009</v>
      </c>
      <c r="C1697" s="134" t="s">
        <v>1256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35">
      <c r="A1698" s="134" t="s">
        <v>1296</v>
      </c>
      <c r="B1698" s="134">
        <v>2009</v>
      </c>
      <c r="C1698" s="134" t="s">
        <v>1253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35">
      <c r="A1699" s="134" t="s">
        <v>1296</v>
      </c>
      <c r="B1699" s="134">
        <v>2009</v>
      </c>
      <c r="C1699" s="134" t="s">
        <v>1257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35">
      <c r="A1700" s="134" t="s">
        <v>1296</v>
      </c>
      <c r="B1700" s="134">
        <v>2009</v>
      </c>
      <c r="C1700" s="134" t="s">
        <v>1255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35">
      <c r="A1701" s="134" t="s">
        <v>1296</v>
      </c>
      <c r="B1701" s="134">
        <v>2009</v>
      </c>
      <c r="C1701" s="134" t="s">
        <v>1254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35">
      <c r="A1702" s="134" t="s">
        <v>1296</v>
      </c>
      <c r="B1702" s="134">
        <v>2009</v>
      </c>
      <c r="C1702" s="134" t="s">
        <v>1252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35">
      <c r="A1703" s="134" t="s">
        <v>1297</v>
      </c>
      <c r="B1703" s="134">
        <v>2009</v>
      </c>
      <c r="C1703" s="134" t="s">
        <v>1253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35">
      <c r="A1704" s="134" t="s">
        <v>1297</v>
      </c>
      <c r="B1704" s="134">
        <v>2009</v>
      </c>
      <c r="C1704" s="134" t="s">
        <v>1254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35">
      <c r="A1705" s="134" t="s">
        <v>1297</v>
      </c>
      <c r="B1705" s="134">
        <v>2009</v>
      </c>
      <c r="C1705" s="134" t="s">
        <v>1256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35">
      <c r="A1706" s="134" t="s">
        <v>1297</v>
      </c>
      <c r="B1706" s="134">
        <v>2009</v>
      </c>
      <c r="C1706" s="134" t="s">
        <v>1252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35">
      <c r="A1707" s="134" t="s">
        <v>1297</v>
      </c>
      <c r="B1707" s="134">
        <v>2009</v>
      </c>
      <c r="C1707" s="134" t="s">
        <v>1255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35">
      <c r="A1708" s="134" t="s">
        <v>1297</v>
      </c>
      <c r="B1708" s="134">
        <v>2009</v>
      </c>
      <c r="C1708" s="134" t="s">
        <v>1258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35">
      <c r="A1709" s="134" t="s">
        <v>1297</v>
      </c>
      <c r="B1709" s="134">
        <v>2009</v>
      </c>
      <c r="C1709" s="134" t="s">
        <v>1257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35">
      <c r="A1710" s="134" t="s">
        <v>1298</v>
      </c>
      <c r="B1710" s="134">
        <v>2009</v>
      </c>
      <c r="C1710" s="134" t="s">
        <v>1252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35">
      <c r="A1711" s="134" t="s">
        <v>1298</v>
      </c>
      <c r="B1711" s="134">
        <v>2009</v>
      </c>
      <c r="C1711" s="134" t="s">
        <v>1253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35">
      <c r="A1712" s="134" t="s">
        <v>1298</v>
      </c>
      <c r="B1712" s="134">
        <v>2009</v>
      </c>
      <c r="C1712" s="134" t="s">
        <v>1256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35">
      <c r="A1713" s="134" t="s">
        <v>1298</v>
      </c>
      <c r="B1713" s="134">
        <v>2009</v>
      </c>
      <c r="C1713" s="134" t="s">
        <v>1257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35">
      <c r="A1714" s="134" t="s">
        <v>1298</v>
      </c>
      <c r="B1714" s="134">
        <v>2009</v>
      </c>
      <c r="C1714" s="134" t="s">
        <v>1258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35">
      <c r="A1715" s="134" t="s">
        <v>1298</v>
      </c>
      <c r="B1715" s="134">
        <v>2009</v>
      </c>
      <c r="C1715" s="134" t="s">
        <v>1255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35">
      <c r="A1716" s="134" t="s">
        <v>1298</v>
      </c>
      <c r="B1716" s="134">
        <v>2009</v>
      </c>
      <c r="C1716" s="134" t="s">
        <v>1254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35">
      <c r="A1717" s="134" t="s">
        <v>1299</v>
      </c>
      <c r="B1717" s="134">
        <v>2009</v>
      </c>
      <c r="C1717" s="134" t="s">
        <v>1252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35">
      <c r="A1718" s="134" t="s">
        <v>1299</v>
      </c>
      <c r="B1718" s="134">
        <v>2009</v>
      </c>
      <c r="C1718" s="134" t="s">
        <v>1254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35">
      <c r="A1719" s="134" t="s">
        <v>1299</v>
      </c>
      <c r="B1719" s="134">
        <v>2009</v>
      </c>
      <c r="C1719" s="134" t="s">
        <v>1255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35">
      <c r="A1720" s="134" t="s">
        <v>1299</v>
      </c>
      <c r="B1720" s="134">
        <v>2009</v>
      </c>
      <c r="C1720" s="134" t="s">
        <v>1253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35">
      <c r="A1721" s="134" t="s">
        <v>1299</v>
      </c>
      <c r="B1721" s="134">
        <v>2009</v>
      </c>
      <c r="C1721" s="134" t="s">
        <v>1257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35">
      <c r="A1722" s="134" t="s">
        <v>1299</v>
      </c>
      <c r="B1722" s="134">
        <v>2009</v>
      </c>
      <c r="C1722" s="134" t="s">
        <v>1256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35">
      <c r="A1723" s="134" t="s">
        <v>1299</v>
      </c>
      <c r="B1723" s="134">
        <v>2009</v>
      </c>
      <c r="C1723" s="134" t="s">
        <v>1258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35">
      <c r="A1724" s="134" t="s">
        <v>1300</v>
      </c>
      <c r="B1724" s="134">
        <v>2009</v>
      </c>
      <c r="C1724" s="134" t="s">
        <v>1253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35">
      <c r="A1725" s="134" t="s">
        <v>1300</v>
      </c>
      <c r="B1725" s="134">
        <v>2009</v>
      </c>
      <c r="C1725" s="134" t="s">
        <v>1258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35">
      <c r="A1726" s="134" t="s">
        <v>1300</v>
      </c>
      <c r="B1726" s="134">
        <v>2009</v>
      </c>
      <c r="C1726" s="134" t="s">
        <v>1256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35">
      <c r="A1727" s="134" t="s">
        <v>1300</v>
      </c>
      <c r="B1727" s="134">
        <v>2009</v>
      </c>
      <c r="C1727" s="134" t="s">
        <v>1252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35">
      <c r="A1728" s="134" t="s">
        <v>1300</v>
      </c>
      <c r="B1728" s="134">
        <v>2009</v>
      </c>
      <c r="C1728" s="134" t="s">
        <v>1255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35">
      <c r="A1729" s="134" t="s">
        <v>1300</v>
      </c>
      <c r="B1729" s="134">
        <v>2009</v>
      </c>
      <c r="C1729" s="134" t="s">
        <v>1254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35">
      <c r="A1730" s="134" t="s">
        <v>1300</v>
      </c>
      <c r="B1730" s="134">
        <v>2009</v>
      </c>
      <c r="C1730" s="134" t="s">
        <v>1257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35">
      <c r="A1731" s="134" t="s">
        <v>1301</v>
      </c>
      <c r="B1731" s="134">
        <v>2009</v>
      </c>
      <c r="C1731" s="134" t="s">
        <v>1256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35">
      <c r="A1732" s="134" t="s">
        <v>1301</v>
      </c>
      <c r="B1732" s="134">
        <v>2009</v>
      </c>
      <c r="C1732" s="134" t="s">
        <v>1257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35">
      <c r="A1733" s="134" t="s">
        <v>1301</v>
      </c>
      <c r="B1733" s="134">
        <v>2009</v>
      </c>
      <c r="C1733" s="134" t="s">
        <v>1253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35">
      <c r="A1734" s="134" t="s">
        <v>1301</v>
      </c>
      <c r="B1734" s="134">
        <v>2009</v>
      </c>
      <c r="C1734" s="134" t="s">
        <v>1252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35">
      <c r="A1735" s="134" t="s">
        <v>1301</v>
      </c>
      <c r="B1735" s="134">
        <v>2009</v>
      </c>
      <c r="C1735" s="134" t="s">
        <v>1254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35">
      <c r="A1736" s="134" t="s">
        <v>1301</v>
      </c>
      <c r="B1736" s="134">
        <v>2009</v>
      </c>
      <c r="C1736" s="134" t="s">
        <v>1255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35">
      <c r="A1737" s="134" t="s">
        <v>1301</v>
      </c>
      <c r="B1737" s="134">
        <v>2009</v>
      </c>
      <c r="C1737" s="134" t="s">
        <v>1258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35">
      <c r="A1738" s="134" t="s">
        <v>1302</v>
      </c>
      <c r="B1738" s="134">
        <v>2009</v>
      </c>
      <c r="C1738" s="134" t="s">
        <v>1255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35">
      <c r="A1739" s="134" t="s">
        <v>1302</v>
      </c>
      <c r="B1739" s="134">
        <v>2009</v>
      </c>
      <c r="C1739" s="134" t="s">
        <v>1256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35">
      <c r="A1740" s="134" t="s">
        <v>1302</v>
      </c>
      <c r="B1740" s="134">
        <v>2009</v>
      </c>
      <c r="C1740" s="134" t="s">
        <v>1253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35">
      <c r="A1741" s="134" t="s">
        <v>1302</v>
      </c>
      <c r="B1741" s="134">
        <v>2009</v>
      </c>
      <c r="C1741" s="134" t="s">
        <v>1252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35">
      <c r="A1742" s="134" t="s">
        <v>1302</v>
      </c>
      <c r="B1742" s="134">
        <v>2009</v>
      </c>
      <c r="C1742" s="134" t="s">
        <v>1258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35">
      <c r="A1743" s="134" t="s">
        <v>1302</v>
      </c>
      <c r="B1743" s="134">
        <v>2009</v>
      </c>
      <c r="C1743" s="134" t="s">
        <v>1254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35">
      <c r="A1744" s="134" t="s">
        <v>1302</v>
      </c>
      <c r="B1744" s="134">
        <v>2009</v>
      </c>
      <c r="C1744" s="134" t="s">
        <v>1257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35">
      <c r="A1745" s="134" t="s">
        <v>1303</v>
      </c>
      <c r="B1745" s="134">
        <v>2009</v>
      </c>
      <c r="C1745" s="134" t="s">
        <v>1253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35">
      <c r="A1746" s="134" t="s">
        <v>1303</v>
      </c>
      <c r="B1746" s="134">
        <v>2009</v>
      </c>
      <c r="C1746" s="134" t="s">
        <v>1252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35">
      <c r="A1747" s="134" t="s">
        <v>1303</v>
      </c>
      <c r="B1747" s="134">
        <v>2009</v>
      </c>
      <c r="C1747" s="134" t="s">
        <v>1254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35">
      <c r="A1748" s="134" t="s">
        <v>1303</v>
      </c>
      <c r="B1748" s="134">
        <v>2009</v>
      </c>
      <c r="C1748" s="134" t="s">
        <v>1258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35">
      <c r="A1749" s="134" t="s">
        <v>1303</v>
      </c>
      <c r="B1749" s="134">
        <v>2009</v>
      </c>
      <c r="C1749" s="134" t="s">
        <v>1256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35">
      <c r="A1750" s="134" t="s">
        <v>1303</v>
      </c>
      <c r="B1750" s="134">
        <v>2009</v>
      </c>
      <c r="C1750" s="134" t="s">
        <v>1257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35">
      <c r="A1751" s="134" t="s">
        <v>1303</v>
      </c>
      <c r="B1751" s="134">
        <v>2009</v>
      </c>
      <c r="C1751" s="134" t="s">
        <v>1255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35">
      <c r="A1752" s="134" t="s">
        <v>1304</v>
      </c>
      <c r="B1752" s="134">
        <v>2009</v>
      </c>
      <c r="C1752" s="134" t="s">
        <v>1252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35">
      <c r="A1753" s="134" t="s">
        <v>1304</v>
      </c>
      <c r="B1753" s="134">
        <v>2009</v>
      </c>
      <c r="C1753" s="134" t="s">
        <v>1257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35">
      <c r="A1754" s="134" t="s">
        <v>1304</v>
      </c>
      <c r="B1754" s="134">
        <v>2009</v>
      </c>
      <c r="C1754" s="134" t="s">
        <v>1254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35">
      <c r="A1755" s="134" t="s">
        <v>1304</v>
      </c>
      <c r="B1755" s="134">
        <v>2009</v>
      </c>
      <c r="C1755" s="134" t="s">
        <v>1255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35">
      <c r="A1756" s="134" t="s">
        <v>1304</v>
      </c>
      <c r="B1756" s="134">
        <v>2009</v>
      </c>
      <c r="C1756" s="134" t="s">
        <v>1253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35">
      <c r="A1757" s="134" t="s">
        <v>1304</v>
      </c>
      <c r="B1757" s="134">
        <v>2009</v>
      </c>
      <c r="C1757" s="134" t="s">
        <v>1258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35">
      <c r="A1758" s="134" t="s">
        <v>1304</v>
      </c>
      <c r="B1758" s="134">
        <v>2009</v>
      </c>
      <c r="C1758" s="134" t="s">
        <v>1256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35">
      <c r="A1759" s="134" t="s">
        <v>1305</v>
      </c>
      <c r="B1759" s="134">
        <v>2009</v>
      </c>
      <c r="C1759" s="134" t="s">
        <v>1254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35">
      <c r="A1760" s="134" t="s">
        <v>1305</v>
      </c>
      <c r="B1760" s="134">
        <v>2009</v>
      </c>
      <c r="C1760" s="134" t="s">
        <v>1252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35">
      <c r="A1761" s="134" t="s">
        <v>1305</v>
      </c>
      <c r="B1761" s="134">
        <v>2009</v>
      </c>
      <c r="C1761" s="134" t="s">
        <v>1256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35">
      <c r="A1762" s="134" t="s">
        <v>1305</v>
      </c>
      <c r="B1762" s="134">
        <v>2009</v>
      </c>
      <c r="C1762" s="134" t="s">
        <v>1253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35">
      <c r="A1763" s="134" t="s">
        <v>1305</v>
      </c>
      <c r="B1763" s="134">
        <v>2009</v>
      </c>
      <c r="C1763" s="134" t="s">
        <v>1258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35">
      <c r="A1764" s="134" t="s">
        <v>1305</v>
      </c>
      <c r="B1764" s="134">
        <v>2009</v>
      </c>
      <c r="C1764" s="134" t="s">
        <v>1257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35">
      <c r="A1765" s="134" t="s">
        <v>1305</v>
      </c>
      <c r="B1765" s="134">
        <v>2009</v>
      </c>
      <c r="C1765" s="134" t="s">
        <v>1255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35">
      <c r="A1766" s="134" t="s">
        <v>1306</v>
      </c>
      <c r="B1766" s="134">
        <v>2009</v>
      </c>
      <c r="C1766" s="134" t="s">
        <v>1254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35">
      <c r="A1767" s="134" t="s">
        <v>1306</v>
      </c>
      <c r="B1767" s="134">
        <v>2009</v>
      </c>
      <c r="C1767" s="134" t="s">
        <v>1255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35">
      <c r="A1768" s="134" t="s">
        <v>1306</v>
      </c>
      <c r="B1768" s="134">
        <v>2009</v>
      </c>
      <c r="C1768" s="134" t="s">
        <v>1253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35">
      <c r="A1769" s="134" t="s">
        <v>1306</v>
      </c>
      <c r="B1769" s="134">
        <v>2009</v>
      </c>
      <c r="C1769" s="134" t="s">
        <v>1252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35">
      <c r="A1770" s="134" t="s">
        <v>1306</v>
      </c>
      <c r="B1770" s="134">
        <v>2009</v>
      </c>
      <c r="C1770" s="134" t="s">
        <v>1258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35">
      <c r="A1771" s="134" t="s">
        <v>1306</v>
      </c>
      <c r="B1771" s="134">
        <v>2009</v>
      </c>
      <c r="C1771" s="134" t="s">
        <v>1256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35">
      <c r="A1772" s="134" t="s">
        <v>1306</v>
      </c>
      <c r="B1772" s="134">
        <v>2009</v>
      </c>
      <c r="C1772" s="134" t="s">
        <v>1257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35">
      <c r="A1773" s="134" t="s">
        <v>1307</v>
      </c>
      <c r="B1773" s="134">
        <v>2009</v>
      </c>
      <c r="C1773" s="134" t="s">
        <v>1252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35">
      <c r="A1774" s="134" t="s">
        <v>1307</v>
      </c>
      <c r="B1774" s="134">
        <v>2009</v>
      </c>
      <c r="C1774" s="134" t="s">
        <v>1258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35">
      <c r="A1775" s="134" t="s">
        <v>1307</v>
      </c>
      <c r="B1775" s="134">
        <v>2009</v>
      </c>
      <c r="C1775" s="134" t="s">
        <v>1257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35">
      <c r="A1776" s="134" t="s">
        <v>1307</v>
      </c>
      <c r="B1776" s="134">
        <v>2009</v>
      </c>
      <c r="C1776" s="134" t="s">
        <v>1255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35">
      <c r="A1777" s="134" t="s">
        <v>1307</v>
      </c>
      <c r="B1777" s="134">
        <v>2009</v>
      </c>
      <c r="C1777" s="134" t="s">
        <v>1254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35">
      <c r="A1778" s="134" t="s">
        <v>1307</v>
      </c>
      <c r="B1778" s="134">
        <v>2009</v>
      </c>
      <c r="C1778" s="134" t="s">
        <v>1256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35">
      <c r="A1779" s="134" t="s">
        <v>1307</v>
      </c>
      <c r="B1779" s="134">
        <v>2009</v>
      </c>
      <c r="C1779" s="134" t="s">
        <v>1253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35">
      <c r="A1780" s="134" t="s">
        <v>1308</v>
      </c>
      <c r="B1780" s="134">
        <v>2009</v>
      </c>
      <c r="C1780" s="134" t="s">
        <v>1256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35">
      <c r="A1781" s="134" t="s">
        <v>1308</v>
      </c>
      <c r="B1781" s="134">
        <v>2009</v>
      </c>
      <c r="C1781" s="134" t="s">
        <v>1258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35">
      <c r="A1782" s="134" t="s">
        <v>1308</v>
      </c>
      <c r="B1782" s="134">
        <v>2009</v>
      </c>
      <c r="C1782" s="134" t="s">
        <v>1254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35">
      <c r="A1783" s="134" t="s">
        <v>1308</v>
      </c>
      <c r="B1783" s="134">
        <v>2009</v>
      </c>
      <c r="C1783" s="134" t="s">
        <v>1253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35">
      <c r="A1784" s="134" t="s">
        <v>1308</v>
      </c>
      <c r="B1784" s="134">
        <v>2009</v>
      </c>
      <c r="C1784" s="134" t="s">
        <v>1257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35">
      <c r="A1785" s="134" t="s">
        <v>1308</v>
      </c>
      <c r="B1785" s="134">
        <v>2009</v>
      </c>
      <c r="C1785" s="134" t="s">
        <v>1255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35">
      <c r="A1786" s="134" t="s">
        <v>1308</v>
      </c>
      <c r="B1786" s="134">
        <v>2009</v>
      </c>
      <c r="C1786" s="134" t="s">
        <v>1252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35">
      <c r="A1787" s="134" t="s">
        <v>1251</v>
      </c>
      <c r="B1787" s="134">
        <v>2010</v>
      </c>
      <c r="C1787" s="134" t="s">
        <v>1252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35">
      <c r="A1788" s="134" t="s">
        <v>1251</v>
      </c>
      <c r="B1788" s="134">
        <v>2010</v>
      </c>
      <c r="C1788" s="134" t="s">
        <v>1256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35">
      <c r="A1789" s="134" t="s">
        <v>1251</v>
      </c>
      <c r="B1789" s="134">
        <v>2010</v>
      </c>
      <c r="C1789" s="134" t="s">
        <v>1253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35">
      <c r="A1790" s="134" t="s">
        <v>1251</v>
      </c>
      <c r="B1790" s="134">
        <v>2010</v>
      </c>
      <c r="C1790" s="134" t="s">
        <v>1254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35">
      <c r="A1791" s="134" t="s">
        <v>1251</v>
      </c>
      <c r="B1791" s="134">
        <v>2010</v>
      </c>
      <c r="C1791" s="134" t="s">
        <v>1255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35">
      <c r="A1792" s="134" t="s">
        <v>1251</v>
      </c>
      <c r="B1792" s="134">
        <v>2010</v>
      </c>
      <c r="C1792" s="134" t="s">
        <v>1257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35">
      <c r="A1793" s="134" t="s">
        <v>1251</v>
      </c>
      <c r="B1793" s="134">
        <v>2010</v>
      </c>
      <c r="C1793" s="134" t="s">
        <v>1258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35">
      <c r="A1794" s="134" t="s">
        <v>1259</v>
      </c>
      <c r="B1794" s="134">
        <v>2010</v>
      </c>
      <c r="C1794" s="134" t="s">
        <v>1258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35">
      <c r="A1795" s="134" t="s">
        <v>1259</v>
      </c>
      <c r="B1795" s="134">
        <v>2010</v>
      </c>
      <c r="C1795" s="134" t="s">
        <v>1255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35">
      <c r="A1796" s="134" t="s">
        <v>1259</v>
      </c>
      <c r="B1796" s="134">
        <v>2010</v>
      </c>
      <c r="C1796" s="134" t="s">
        <v>1254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35">
      <c r="A1797" s="134" t="s">
        <v>1259</v>
      </c>
      <c r="B1797" s="134">
        <v>2010</v>
      </c>
      <c r="C1797" s="134" t="s">
        <v>1253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35">
      <c r="A1798" s="134" t="s">
        <v>1259</v>
      </c>
      <c r="B1798" s="134">
        <v>2010</v>
      </c>
      <c r="C1798" s="134" t="s">
        <v>1252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35">
      <c r="A1799" s="134" t="s">
        <v>1259</v>
      </c>
      <c r="B1799" s="134">
        <v>2010</v>
      </c>
      <c r="C1799" s="134" t="s">
        <v>1257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35">
      <c r="A1800" s="134" t="s">
        <v>1259</v>
      </c>
      <c r="B1800" s="134">
        <v>2010</v>
      </c>
      <c r="C1800" s="134" t="s">
        <v>1256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35">
      <c r="A1801" s="134" t="s">
        <v>1260</v>
      </c>
      <c r="B1801" s="134">
        <v>2010</v>
      </c>
      <c r="C1801" s="134" t="s">
        <v>1258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35">
      <c r="A1802" s="134" t="s">
        <v>1260</v>
      </c>
      <c r="B1802" s="134">
        <v>2010</v>
      </c>
      <c r="C1802" s="134" t="s">
        <v>1257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35">
      <c r="A1803" s="134" t="s">
        <v>1260</v>
      </c>
      <c r="B1803" s="134">
        <v>2010</v>
      </c>
      <c r="C1803" s="134" t="s">
        <v>1252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35">
      <c r="A1804" s="134" t="s">
        <v>1260</v>
      </c>
      <c r="B1804" s="134">
        <v>2010</v>
      </c>
      <c r="C1804" s="134" t="s">
        <v>1253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35">
      <c r="A1805" s="134" t="s">
        <v>1260</v>
      </c>
      <c r="B1805" s="134">
        <v>2010</v>
      </c>
      <c r="C1805" s="134" t="s">
        <v>1254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35">
      <c r="A1806" s="134" t="s">
        <v>1260</v>
      </c>
      <c r="B1806" s="134">
        <v>2010</v>
      </c>
      <c r="C1806" s="134" t="s">
        <v>1255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35">
      <c r="A1807" s="134" t="s">
        <v>1260</v>
      </c>
      <c r="B1807" s="134">
        <v>2010</v>
      </c>
      <c r="C1807" s="134" t="s">
        <v>1256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35">
      <c r="A1808" s="134" t="s">
        <v>1261</v>
      </c>
      <c r="B1808" s="134">
        <v>2010</v>
      </c>
      <c r="C1808" s="134" t="s">
        <v>1256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35">
      <c r="A1809" s="134" t="s">
        <v>1261</v>
      </c>
      <c r="B1809" s="134">
        <v>2010</v>
      </c>
      <c r="C1809" s="134" t="s">
        <v>1253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35">
      <c r="A1810" s="134" t="s">
        <v>1261</v>
      </c>
      <c r="B1810" s="134">
        <v>2010</v>
      </c>
      <c r="C1810" s="134" t="s">
        <v>1255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35">
      <c r="A1811" s="134" t="s">
        <v>1261</v>
      </c>
      <c r="B1811" s="134">
        <v>2010</v>
      </c>
      <c r="C1811" s="134" t="s">
        <v>1254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35">
      <c r="A1812" s="134" t="s">
        <v>1261</v>
      </c>
      <c r="B1812" s="134">
        <v>2010</v>
      </c>
      <c r="C1812" s="134" t="s">
        <v>1258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35">
      <c r="A1813" s="134" t="s">
        <v>1261</v>
      </c>
      <c r="B1813" s="134">
        <v>2010</v>
      </c>
      <c r="C1813" s="134" t="s">
        <v>1252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35">
      <c r="A1814" s="134" t="s">
        <v>1261</v>
      </c>
      <c r="B1814" s="134">
        <v>2010</v>
      </c>
      <c r="C1814" s="134" t="s">
        <v>1257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35">
      <c r="A1815" s="134" t="s">
        <v>1262</v>
      </c>
      <c r="B1815" s="134">
        <v>2010</v>
      </c>
      <c r="C1815" s="134" t="s">
        <v>1255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35">
      <c r="A1816" s="134" t="s">
        <v>1262</v>
      </c>
      <c r="B1816" s="134">
        <v>2010</v>
      </c>
      <c r="C1816" s="134" t="s">
        <v>1257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35">
      <c r="A1817" s="134" t="s">
        <v>1262</v>
      </c>
      <c r="B1817" s="134">
        <v>2010</v>
      </c>
      <c r="C1817" s="134" t="s">
        <v>1252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35">
      <c r="A1818" s="134" t="s">
        <v>1262</v>
      </c>
      <c r="B1818" s="134">
        <v>2010</v>
      </c>
      <c r="C1818" s="134" t="s">
        <v>1253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35">
      <c r="A1819" s="134" t="s">
        <v>1262</v>
      </c>
      <c r="B1819" s="134">
        <v>2010</v>
      </c>
      <c r="C1819" s="134" t="s">
        <v>1254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35">
      <c r="A1820" s="134" t="s">
        <v>1262</v>
      </c>
      <c r="B1820" s="134">
        <v>2010</v>
      </c>
      <c r="C1820" s="134" t="s">
        <v>1256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35">
      <c r="A1821" s="134" t="s">
        <v>1262</v>
      </c>
      <c r="B1821" s="134">
        <v>2010</v>
      </c>
      <c r="C1821" s="134" t="s">
        <v>1258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35">
      <c r="A1822" s="134" t="s">
        <v>1263</v>
      </c>
      <c r="B1822" s="134">
        <v>2010</v>
      </c>
      <c r="C1822" s="134" t="s">
        <v>1253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35">
      <c r="A1823" s="134" t="s">
        <v>1263</v>
      </c>
      <c r="B1823" s="134">
        <v>2010</v>
      </c>
      <c r="C1823" s="134" t="s">
        <v>1254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35">
      <c r="A1824" s="134" t="s">
        <v>1263</v>
      </c>
      <c r="B1824" s="134">
        <v>2010</v>
      </c>
      <c r="C1824" s="134" t="s">
        <v>1255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35">
      <c r="A1825" s="134" t="s">
        <v>1263</v>
      </c>
      <c r="B1825" s="134">
        <v>2010</v>
      </c>
      <c r="C1825" s="134" t="s">
        <v>1252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35">
      <c r="A1826" s="134" t="s">
        <v>1263</v>
      </c>
      <c r="B1826" s="134">
        <v>2010</v>
      </c>
      <c r="C1826" s="134" t="s">
        <v>1256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35">
      <c r="A1827" s="134" t="s">
        <v>1263</v>
      </c>
      <c r="B1827" s="134">
        <v>2010</v>
      </c>
      <c r="C1827" s="134" t="s">
        <v>1257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35">
      <c r="A1828" s="134" t="s">
        <v>1263</v>
      </c>
      <c r="B1828" s="134">
        <v>2010</v>
      </c>
      <c r="C1828" s="134" t="s">
        <v>1258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35">
      <c r="A1829" s="134" t="s">
        <v>1264</v>
      </c>
      <c r="B1829" s="134">
        <v>2010</v>
      </c>
      <c r="C1829" s="134" t="s">
        <v>1258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35">
      <c r="A1830" s="134" t="s">
        <v>1264</v>
      </c>
      <c r="B1830" s="134">
        <v>2010</v>
      </c>
      <c r="C1830" s="134" t="s">
        <v>1253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35">
      <c r="A1831" s="134" t="s">
        <v>1264</v>
      </c>
      <c r="B1831" s="134">
        <v>2010</v>
      </c>
      <c r="C1831" s="134" t="s">
        <v>1252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35">
      <c r="A1832" s="134" t="s">
        <v>1264</v>
      </c>
      <c r="B1832" s="134">
        <v>2010</v>
      </c>
      <c r="C1832" s="134" t="s">
        <v>1254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35">
      <c r="A1833" s="134" t="s">
        <v>1264</v>
      </c>
      <c r="B1833" s="134">
        <v>2010</v>
      </c>
      <c r="C1833" s="134" t="s">
        <v>1257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35">
      <c r="A1834" s="134" t="s">
        <v>1264</v>
      </c>
      <c r="B1834" s="134">
        <v>2010</v>
      </c>
      <c r="C1834" s="134" t="s">
        <v>1255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35">
      <c r="A1835" s="134" t="s">
        <v>1264</v>
      </c>
      <c r="B1835" s="134">
        <v>2010</v>
      </c>
      <c r="C1835" s="134" t="s">
        <v>1256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35">
      <c r="A1836" s="134" t="s">
        <v>1265</v>
      </c>
      <c r="B1836" s="134">
        <v>2010</v>
      </c>
      <c r="C1836" s="134" t="s">
        <v>1256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35">
      <c r="A1837" s="134" t="s">
        <v>1265</v>
      </c>
      <c r="B1837" s="134">
        <v>2010</v>
      </c>
      <c r="C1837" s="134" t="s">
        <v>1257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35">
      <c r="A1838" s="134" t="s">
        <v>1265</v>
      </c>
      <c r="B1838" s="134">
        <v>2010</v>
      </c>
      <c r="C1838" s="134" t="s">
        <v>1253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35">
      <c r="A1839" s="134" t="s">
        <v>1265</v>
      </c>
      <c r="B1839" s="134">
        <v>2010</v>
      </c>
      <c r="C1839" s="134" t="s">
        <v>1255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35">
      <c r="A1840" s="134" t="s">
        <v>1265</v>
      </c>
      <c r="B1840" s="134">
        <v>2010</v>
      </c>
      <c r="C1840" s="134" t="s">
        <v>1252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35">
      <c r="A1841" s="134" t="s">
        <v>1265</v>
      </c>
      <c r="B1841" s="134">
        <v>2010</v>
      </c>
      <c r="C1841" s="134" t="s">
        <v>1258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35">
      <c r="A1842" s="134" t="s">
        <v>1265</v>
      </c>
      <c r="B1842" s="134">
        <v>2010</v>
      </c>
      <c r="C1842" s="134" t="s">
        <v>1254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35">
      <c r="A1843" s="134" t="s">
        <v>1266</v>
      </c>
      <c r="B1843" s="134">
        <v>2010</v>
      </c>
      <c r="C1843" s="134" t="s">
        <v>1254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35">
      <c r="A1844" s="134" t="s">
        <v>1266</v>
      </c>
      <c r="B1844" s="134">
        <v>2010</v>
      </c>
      <c r="C1844" s="134" t="s">
        <v>1253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35">
      <c r="A1845" s="134" t="s">
        <v>1266</v>
      </c>
      <c r="B1845" s="134">
        <v>2010</v>
      </c>
      <c r="C1845" s="134" t="s">
        <v>1258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35">
      <c r="A1846" s="134" t="s">
        <v>1266</v>
      </c>
      <c r="B1846" s="134">
        <v>2010</v>
      </c>
      <c r="C1846" s="134" t="s">
        <v>1252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35">
      <c r="A1847" s="134" t="s">
        <v>1266</v>
      </c>
      <c r="B1847" s="134">
        <v>2010</v>
      </c>
      <c r="C1847" s="134" t="s">
        <v>1256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35">
      <c r="A1848" s="134" t="s">
        <v>1266</v>
      </c>
      <c r="B1848" s="134">
        <v>2010</v>
      </c>
      <c r="C1848" s="134" t="s">
        <v>1257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35">
      <c r="A1849" s="134" t="s">
        <v>1266</v>
      </c>
      <c r="B1849" s="134">
        <v>2010</v>
      </c>
      <c r="C1849" s="134" t="s">
        <v>1255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35">
      <c r="A1850" s="134" t="s">
        <v>1267</v>
      </c>
      <c r="B1850" s="134">
        <v>2010</v>
      </c>
      <c r="C1850" s="134" t="s">
        <v>1256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35">
      <c r="A1851" s="134" t="s">
        <v>1267</v>
      </c>
      <c r="B1851" s="134">
        <v>2010</v>
      </c>
      <c r="C1851" s="134" t="s">
        <v>1255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35">
      <c r="A1852" s="134" t="s">
        <v>1267</v>
      </c>
      <c r="B1852" s="134">
        <v>2010</v>
      </c>
      <c r="C1852" s="134" t="s">
        <v>1258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35">
      <c r="A1853" s="134" t="s">
        <v>1267</v>
      </c>
      <c r="B1853" s="134">
        <v>2010</v>
      </c>
      <c r="C1853" s="134" t="s">
        <v>1254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35">
      <c r="A1854" s="134" t="s">
        <v>1267</v>
      </c>
      <c r="B1854" s="134">
        <v>2010</v>
      </c>
      <c r="C1854" s="134" t="s">
        <v>1253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35">
      <c r="A1855" s="134" t="s">
        <v>1267</v>
      </c>
      <c r="B1855" s="134">
        <v>2010</v>
      </c>
      <c r="C1855" s="134" t="s">
        <v>1252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35">
      <c r="A1856" s="134" t="s">
        <v>1267</v>
      </c>
      <c r="B1856" s="134">
        <v>2010</v>
      </c>
      <c r="C1856" s="134" t="s">
        <v>1257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35">
      <c r="A1857" s="134" t="s">
        <v>1268</v>
      </c>
      <c r="B1857" s="134">
        <v>2010</v>
      </c>
      <c r="C1857" s="134" t="s">
        <v>1253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35">
      <c r="A1858" s="134" t="s">
        <v>1268</v>
      </c>
      <c r="B1858" s="134">
        <v>2010</v>
      </c>
      <c r="C1858" s="134" t="s">
        <v>1256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35">
      <c r="A1859" s="134" t="s">
        <v>1268</v>
      </c>
      <c r="B1859" s="134">
        <v>2010</v>
      </c>
      <c r="C1859" s="134" t="s">
        <v>1257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35">
      <c r="A1860" s="134" t="s">
        <v>1268</v>
      </c>
      <c r="B1860" s="134">
        <v>2010</v>
      </c>
      <c r="C1860" s="134" t="s">
        <v>1255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35">
      <c r="A1861" s="134" t="s">
        <v>1268</v>
      </c>
      <c r="B1861" s="134">
        <v>2010</v>
      </c>
      <c r="C1861" s="134" t="s">
        <v>1252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35">
      <c r="A1862" s="134" t="s">
        <v>1268</v>
      </c>
      <c r="B1862" s="134">
        <v>2010</v>
      </c>
      <c r="C1862" s="134" t="s">
        <v>1258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35">
      <c r="A1863" s="134" t="s">
        <v>1268</v>
      </c>
      <c r="B1863" s="134">
        <v>2010</v>
      </c>
      <c r="C1863" s="134" t="s">
        <v>1254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35">
      <c r="A1864" s="134" t="s">
        <v>1269</v>
      </c>
      <c r="B1864" s="134">
        <v>2010</v>
      </c>
      <c r="C1864" s="134" t="s">
        <v>1257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35">
      <c r="A1865" s="134" t="s">
        <v>1269</v>
      </c>
      <c r="B1865" s="134">
        <v>2010</v>
      </c>
      <c r="C1865" s="134" t="s">
        <v>1252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35">
      <c r="A1866" s="134" t="s">
        <v>1269</v>
      </c>
      <c r="B1866" s="134">
        <v>2010</v>
      </c>
      <c r="C1866" s="134" t="s">
        <v>1253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35">
      <c r="A1867" s="134" t="s">
        <v>1269</v>
      </c>
      <c r="B1867" s="134">
        <v>2010</v>
      </c>
      <c r="C1867" s="134" t="s">
        <v>1255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35">
      <c r="A1868" s="134" t="s">
        <v>1269</v>
      </c>
      <c r="B1868" s="134">
        <v>2010</v>
      </c>
      <c r="C1868" s="134" t="s">
        <v>1256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35">
      <c r="A1869" s="134" t="s">
        <v>1269</v>
      </c>
      <c r="B1869" s="134">
        <v>2010</v>
      </c>
      <c r="C1869" s="134" t="s">
        <v>1254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35">
      <c r="A1870" s="134" t="s">
        <v>1269</v>
      </c>
      <c r="B1870" s="134">
        <v>2010</v>
      </c>
      <c r="C1870" s="134" t="s">
        <v>1258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35">
      <c r="A1871" s="134" t="s">
        <v>1270</v>
      </c>
      <c r="B1871" s="134">
        <v>2010</v>
      </c>
      <c r="C1871" s="134" t="s">
        <v>1255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35">
      <c r="A1872" s="134" t="s">
        <v>1270</v>
      </c>
      <c r="B1872" s="134">
        <v>2010</v>
      </c>
      <c r="C1872" s="134" t="s">
        <v>1252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35">
      <c r="A1873" s="134" t="s">
        <v>1270</v>
      </c>
      <c r="B1873" s="134">
        <v>2010</v>
      </c>
      <c r="C1873" s="134" t="s">
        <v>1254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35">
      <c r="A1874" s="134" t="s">
        <v>1270</v>
      </c>
      <c r="B1874" s="134">
        <v>2010</v>
      </c>
      <c r="C1874" s="134" t="s">
        <v>1253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35">
      <c r="A1875" s="134" t="s">
        <v>1270</v>
      </c>
      <c r="B1875" s="134">
        <v>2010</v>
      </c>
      <c r="C1875" s="134" t="s">
        <v>1258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35">
      <c r="A1876" s="134" t="s">
        <v>1270</v>
      </c>
      <c r="B1876" s="134">
        <v>2010</v>
      </c>
      <c r="C1876" s="134" t="s">
        <v>1257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35">
      <c r="A1877" s="134" t="s">
        <v>1270</v>
      </c>
      <c r="B1877" s="134">
        <v>2010</v>
      </c>
      <c r="C1877" s="134" t="s">
        <v>1256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35">
      <c r="A1878" s="134" t="s">
        <v>1271</v>
      </c>
      <c r="B1878" s="134">
        <v>2010</v>
      </c>
      <c r="C1878" s="134" t="s">
        <v>1254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35">
      <c r="A1879" s="134" t="s">
        <v>1271</v>
      </c>
      <c r="B1879" s="134">
        <v>2010</v>
      </c>
      <c r="C1879" s="134" t="s">
        <v>1252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35">
      <c r="A1880" s="134" t="s">
        <v>1271</v>
      </c>
      <c r="B1880" s="134">
        <v>2010</v>
      </c>
      <c r="C1880" s="134" t="s">
        <v>1256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35">
      <c r="A1881" s="134" t="s">
        <v>1271</v>
      </c>
      <c r="B1881" s="134">
        <v>2010</v>
      </c>
      <c r="C1881" s="134" t="s">
        <v>1255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35">
      <c r="A1882" s="134" t="s">
        <v>1271</v>
      </c>
      <c r="B1882" s="134">
        <v>2010</v>
      </c>
      <c r="C1882" s="134" t="s">
        <v>1258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35">
      <c r="A1883" s="134" t="s">
        <v>1271</v>
      </c>
      <c r="B1883" s="134">
        <v>2010</v>
      </c>
      <c r="C1883" s="134" t="s">
        <v>1253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35">
      <c r="A1884" s="134" t="s">
        <v>1271</v>
      </c>
      <c r="B1884" s="134">
        <v>2010</v>
      </c>
      <c r="C1884" s="134" t="s">
        <v>1257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35">
      <c r="A1885" s="134" t="s">
        <v>1272</v>
      </c>
      <c r="B1885" s="134">
        <v>2010</v>
      </c>
      <c r="C1885" s="134" t="s">
        <v>1258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35">
      <c r="A1886" s="134" t="s">
        <v>1272</v>
      </c>
      <c r="B1886" s="134">
        <v>2010</v>
      </c>
      <c r="C1886" s="134" t="s">
        <v>1252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35">
      <c r="A1887" s="134" t="s">
        <v>1272</v>
      </c>
      <c r="B1887" s="134">
        <v>2010</v>
      </c>
      <c r="C1887" s="134" t="s">
        <v>1257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35">
      <c r="A1888" s="134" t="s">
        <v>1272</v>
      </c>
      <c r="B1888" s="134">
        <v>2010</v>
      </c>
      <c r="C1888" s="134" t="s">
        <v>1253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35">
      <c r="A1889" s="134" t="s">
        <v>1272</v>
      </c>
      <c r="B1889" s="134">
        <v>2010</v>
      </c>
      <c r="C1889" s="134" t="s">
        <v>1255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35">
      <c r="A1890" s="134" t="s">
        <v>1272</v>
      </c>
      <c r="B1890" s="134">
        <v>2010</v>
      </c>
      <c r="C1890" s="134" t="s">
        <v>1254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35">
      <c r="A1891" s="134" t="s">
        <v>1272</v>
      </c>
      <c r="B1891" s="134">
        <v>2010</v>
      </c>
      <c r="C1891" s="134" t="s">
        <v>1256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35">
      <c r="A1892" s="134" t="s">
        <v>1273</v>
      </c>
      <c r="B1892" s="134">
        <v>2010</v>
      </c>
      <c r="C1892" s="134" t="s">
        <v>1257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35">
      <c r="A1893" s="134" t="s">
        <v>1273</v>
      </c>
      <c r="B1893" s="134">
        <v>2010</v>
      </c>
      <c r="C1893" s="134" t="s">
        <v>1253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35">
      <c r="A1894" s="134" t="s">
        <v>1273</v>
      </c>
      <c r="B1894" s="134">
        <v>2010</v>
      </c>
      <c r="C1894" s="134" t="s">
        <v>1254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35">
      <c r="A1895" s="134" t="s">
        <v>1273</v>
      </c>
      <c r="B1895" s="134">
        <v>2010</v>
      </c>
      <c r="C1895" s="134" t="s">
        <v>1256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35">
      <c r="A1896" s="134" t="s">
        <v>1273</v>
      </c>
      <c r="B1896" s="134">
        <v>2010</v>
      </c>
      <c r="C1896" s="134" t="s">
        <v>1255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35">
      <c r="A1897" s="134" t="s">
        <v>1273</v>
      </c>
      <c r="B1897" s="134">
        <v>2010</v>
      </c>
      <c r="C1897" s="134" t="s">
        <v>1252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35">
      <c r="A1898" s="134" t="s">
        <v>1273</v>
      </c>
      <c r="B1898" s="134">
        <v>2010</v>
      </c>
      <c r="C1898" s="134" t="s">
        <v>1258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35">
      <c r="A1899" s="134" t="s">
        <v>1274</v>
      </c>
      <c r="B1899" s="134">
        <v>2010</v>
      </c>
      <c r="C1899" s="134" t="s">
        <v>1256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35">
      <c r="A1900" s="134" t="s">
        <v>1274</v>
      </c>
      <c r="B1900" s="134">
        <v>2010</v>
      </c>
      <c r="C1900" s="134" t="s">
        <v>1257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35">
      <c r="A1901" s="134" t="s">
        <v>1274</v>
      </c>
      <c r="B1901" s="134">
        <v>2010</v>
      </c>
      <c r="C1901" s="134" t="s">
        <v>1253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35">
      <c r="A1902" s="134" t="s">
        <v>1274</v>
      </c>
      <c r="B1902" s="134">
        <v>2010</v>
      </c>
      <c r="C1902" s="134" t="s">
        <v>1255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35">
      <c r="A1903" s="134" t="s">
        <v>1274</v>
      </c>
      <c r="B1903" s="134">
        <v>2010</v>
      </c>
      <c r="C1903" s="134" t="s">
        <v>1254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35">
      <c r="A1904" s="134" t="s">
        <v>1274</v>
      </c>
      <c r="B1904" s="134">
        <v>2010</v>
      </c>
      <c r="C1904" s="134" t="s">
        <v>1252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35">
      <c r="A1905" s="134" t="s">
        <v>1274</v>
      </c>
      <c r="B1905" s="134">
        <v>2010</v>
      </c>
      <c r="C1905" s="134" t="s">
        <v>1258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35">
      <c r="A1906" s="134" t="s">
        <v>1275</v>
      </c>
      <c r="B1906" s="134">
        <v>2010</v>
      </c>
      <c r="C1906" s="134" t="s">
        <v>1253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35">
      <c r="A1907" s="134" t="s">
        <v>1275</v>
      </c>
      <c r="B1907" s="134">
        <v>2010</v>
      </c>
      <c r="C1907" s="134" t="s">
        <v>1256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35">
      <c r="A1908" s="134" t="s">
        <v>1275</v>
      </c>
      <c r="B1908" s="134">
        <v>2010</v>
      </c>
      <c r="C1908" s="134" t="s">
        <v>1258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35">
      <c r="A1909" s="134" t="s">
        <v>1275</v>
      </c>
      <c r="B1909" s="134">
        <v>2010</v>
      </c>
      <c r="C1909" s="134" t="s">
        <v>1257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35">
      <c r="A1910" s="134" t="s">
        <v>1275</v>
      </c>
      <c r="B1910" s="134">
        <v>2010</v>
      </c>
      <c r="C1910" s="134" t="s">
        <v>1252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35">
      <c r="A1911" s="134" t="s">
        <v>1275</v>
      </c>
      <c r="B1911" s="134">
        <v>2010</v>
      </c>
      <c r="C1911" s="134" t="s">
        <v>1254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35">
      <c r="A1912" s="134" t="s">
        <v>1275</v>
      </c>
      <c r="B1912" s="134">
        <v>2010</v>
      </c>
      <c r="C1912" s="134" t="s">
        <v>1255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35">
      <c r="A1913" s="134" t="s">
        <v>1276</v>
      </c>
      <c r="B1913" s="134">
        <v>2010</v>
      </c>
      <c r="C1913" s="134" t="s">
        <v>1258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35">
      <c r="A1914" s="134" t="s">
        <v>1276</v>
      </c>
      <c r="B1914" s="134">
        <v>2010</v>
      </c>
      <c r="C1914" s="134" t="s">
        <v>1255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35">
      <c r="A1915" s="134" t="s">
        <v>1276</v>
      </c>
      <c r="B1915" s="134">
        <v>2010</v>
      </c>
      <c r="C1915" s="134" t="s">
        <v>1253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35">
      <c r="A1916" s="134" t="s">
        <v>1276</v>
      </c>
      <c r="B1916" s="134">
        <v>2010</v>
      </c>
      <c r="C1916" s="134" t="s">
        <v>1252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35">
      <c r="A1917" s="134" t="s">
        <v>1276</v>
      </c>
      <c r="B1917" s="134">
        <v>2010</v>
      </c>
      <c r="C1917" s="134" t="s">
        <v>1257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35">
      <c r="A1918" s="134" t="s">
        <v>1276</v>
      </c>
      <c r="B1918" s="134">
        <v>2010</v>
      </c>
      <c r="C1918" s="134" t="s">
        <v>1254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35">
      <c r="A1919" s="134" t="s">
        <v>1276</v>
      </c>
      <c r="B1919" s="134">
        <v>2010</v>
      </c>
      <c r="C1919" s="134" t="s">
        <v>1256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35">
      <c r="A1920" s="134" t="s">
        <v>1277</v>
      </c>
      <c r="B1920" s="134">
        <v>2010</v>
      </c>
      <c r="C1920" s="134" t="s">
        <v>1256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35">
      <c r="A1921" s="134" t="s">
        <v>1277</v>
      </c>
      <c r="B1921" s="134">
        <v>2010</v>
      </c>
      <c r="C1921" s="134" t="s">
        <v>1257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35">
      <c r="A1922" s="134" t="s">
        <v>1277</v>
      </c>
      <c r="B1922" s="134">
        <v>2010</v>
      </c>
      <c r="C1922" s="134" t="s">
        <v>1253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35">
      <c r="A1923" s="134" t="s">
        <v>1277</v>
      </c>
      <c r="B1923" s="134">
        <v>2010</v>
      </c>
      <c r="C1923" s="134" t="s">
        <v>1255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35">
      <c r="A1924" s="134" t="s">
        <v>1277</v>
      </c>
      <c r="B1924" s="134">
        <v>2010</v>
      </c>
      <c r="C1924" s="134" t="s">
        <v>1252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35">
      <c r="A1925" s="134" t="s">
        <v>1277</v>
      </c>
      <c r="B1925" s="134">
        <v>2010</v>
      </c>
      <c r="C1925" s="134" t="s">
        <v>1258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35">
      <c r="A1926" s="134" t="s">
        <v>1277</v>
      </c>
      <c r="B1926" s="134">
        <v>2010</v>
      </c>
      <c r="C1926" s="134" t="s">
        <v>1254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35">
      <c r="A1927" s="134" t="s">
        <v>1278</v>
      </c>
      <c r="B1927" s="134">
        <v>2010</v>
      </c>
      <c r="C1927" s="134" t="s">
        <v>1255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35">
      <c r="A1928" s="134" t="s">
        <v>1278</v>
      </c>
      <c r="B1928" s="134">
        <v>2010</v>
      </c>
      <c r="C1928" s="134" t="s">
        <v>1257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35">
      <c r="A1929" s="134" t="s">
        <v>1278</v>
      </c>
      <c r="B1929" s="134">
        <v>2010</v>
      </c>
      <c r="C1929" s="134" t="s">
        <v>1253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35">
      <c r="A1930" s="134" t="s">
        <v>1278</v>
      </c>
      <c r="B1930" s="134">
        <v>2010</v>
      </c>
      <c r="C1930" s="134" t="s">
        <v>1258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35">
      <c r="A1931" s="134" t="s">
        <v>1278</v>
      </c>
      <c r="B1931" s="134">
        <v>2010</v>
      </c>
      <c r="C1931" s="134" t="s">
        <v>1252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35">
      <c r="A1932" s="134" t="s">
        <v>1278</v>
      </c>
      <c r="B1932" s="134">
        <v>2010</v>
      </c>
      <c r="C1932" s="134" t="s">
        <v>1254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35">
      <c r="A1933" s="134" t="s">
        <v>1278</v>
      </c>
      <c r="B1933" s="134">
        <v>2010</v>
      </c>
      <c r="C1933" s="134" t="s">
        <v>1256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35">
      <c r="A1934" s="134" t="s">
        <v>1279</v>
      </c>
      <c r="B1934" s="134">
        <v>2010</v>
      </c>
      <c r="C1934" s="134" t="s">
        <v>1252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35">
      <c r="A1935" s="134" t="s">
        <v>1279</v>
      </c>
      <c r="B1935" s="134">
        <v>2010</v>
      </c>
      <c r="C1935" s="134" t="s">
        <v>1258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35">
      <c r="A1936" s="134" t="s">
        <v>1279</v>
      </c>
      <c r="B1936" s="134">
        <v>2010</v>
      </c>
      <c r="C1936" s="134" t="s">
        <v>1254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35">
      <c r="A1937" s="134" t="s">
        <v>1279</v>
      </c>
      <c r="B1937" s="134">
        <v>2010</v>
      </c>
      <c r="C1937" s="134" t="s">
        <v>1256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35">
      <c r="A1938" s="134" t="s">
        <v>1279</v>
      </c>
      <c r="B1938" s="134">
        <v>2010</v>
      </c>
      <c r="C1938" s="134" t="s">
        <v>1257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35">
      <c r="A1939" s="134" t="s">
        <v>1279</v>
      </c>
      <c r="B1939" s="134">
        <v>2010</v>
      </c>
      <c r="C1939" s="134" t="s">
        <v>1255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35">
      <c r="A1940" s="134" t="s">
        <v>1279</v>
      </c>
      <c r="B1940" s="134">
        <v>2010</v>
      </c>
      <c r="C1940" s="134" t="s">
        <v>1253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35">
      <c r="A1941" s="134" t="s">
        <v>1280</v>
      </c>
      <c r="B1941" s="134">
        <v>2010</v>
      </c>
      <c r="C1941" s="134" t="s">
        <v>1258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35">
      <c r="A1942" s="134" t="s">
        <v>1280</v>
      </c>
      <c r="B1942" s="134">
        <v>2010</v>
      </c>
      <c r="C1942" s="134" t="s">
        <v>1257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35">
      <c r="A1943" s="134" t="s">
        <v>1280</v>
      </c>
      <c r="B1943" s="134">
        <v>2010</v>
      </c>
      <c r="C1943" s="134" t="s">
        <v>1256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35">
      <c r="A1944" s="134" t="s">
        <v>1280</v>
      </c>
      <c r="B1944" s="134">
        <v>2010</v>
      </c>
      <c r="C1944" s="134" t="s">
        <v>1255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35">
      <c r="A1945" s="134" t="s">
        <v>1280</v>
      </c>
      <c r="B1945" s="134">
        <v>2010</v>
      </c>
      <c r="C1945" s="134" t="s">
        <v>1252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35">
      <c r="A1946" s="134" t="s">
        <v>1280</v>
      </c>
      <c r="B1946" s="134">
        <v>2010</v>
      </c>
      <c r="C1946" s="134" t="s">
        <v>1254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35">
      <c r="A1947" s="134" t="s">
        <v>1280</v>
      </c>
      <c r="B1947" s="134">
        <v>2010</v>
      </c>
      <c r="C1947" s="134" t="s">
        <v>1253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35">
      <c r="A1948" s="134" t="s">
        <v>1281</v>
      </c>
      <c r="B1948" s="134">
        <v>2010</v>
      </c>
      <c r="C1948" s="134" t="s">
        <v>1256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35">
      <c r="A1949" s="134" t="s">
        <v>1281</v>
      </c>
      <c r="B1949" s="134">
        <v>2010</v>
      </c>
      <c r="C1949" s="134" t="s">
        <v>1253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35">
      <c r="A1950" s="134" t="s">
        <v>1281</v>
      </c>
      <c r="B1950" s="134">
        <v>2010</v>
      </c>
      <c r="C1950" s="134" t="s">
        <v>1252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35">
      <c r="A1951" s="134" t="s">
        <v>1281</v>
      </c>
      <c r="B1951" s="134">
        <v>2010</v>
      </c>
      <c r="C1951" s="134" t="s">
        <v>1254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35">
      <c r="A1952" s="134" t="s">
        <v>1281</v>
      </c>
      <c r="B1952" s="134">
        <v>2010</v>
      </c>
      <c r="C1952" s="134" t="s">
        <v>1257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35">
      <c r="A1953" s="134" t="s">
        <v>1281</v>
      </c>
      <c r="B1953" s="134">
        <v>2010</v>
      </c>
      <c r="C1953" s="134" t="s">
        <v>1258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35">
      <c r="A1954" s="134" t="s">
        <v>1281</v>
      </c>
      <c r="B1954" s="134">
        <v>2010</v>
      </c>
      <c r="C1954" s="134" t="s">
        <v>1255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35">
      <c r="A1955" s="134" t="s">
        <v>1282</v>
      </c>
      <c r="B1955" s="134">
        <v>2010</v>
      </c>
      <c r="C1955" s="134" t="s">
        <v>1254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35">
      <c r="A1956" s="134" t="s">
        <v>1282</v>
      </c>
      <c r="B1956" s="134">
        <v>2010</v>
      </c>
      <c r="C1956" s="134" t="s">
        <v>1256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35">
      <c r="A1957" s="134" t="s">
        <v>1282</v>
      </c>
      <c r="B1957" s="134">
        <v>2010</v>
      </c>
      <c r="C1957" s="134" t="s">
        <v>1252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35">
      <c r="A1958" s="134" t="s">
        <v>1282</v>
      </c>
      <c r="B1958" s="134">
        <v>2010</v>
      </c>
      <c r="C1958" s="134" t="s">
        <v>1253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35">
      <c r="A1959" s="134" t="s">
        <v>1282</v>
      </c>
      <c r="B1959" s="134">
        <v>2010</v>
      </c>
      <c r="C1959" s="134" t="s">
        <v>1257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35">
      <c r="A1960" s="134" t="s">
        <v>1282</v>
      </c>
      <c r="B1960" s="134">
        <v>2010</v>
      </c>
      <c r="C1960" s="134" t="s">
        <v>1258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35">
      <c r="A1961" s="134" t="s">
        <v>1282</v>
      </c>
      <c r="B1961" s="134">
        <v>2010</v>
      </c>
      <c r="C1961" s="134" t="s">
        <v>1255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35">
      <c r="A1962" s="134" t="s">
        <v>1283</v>
      </c>
      <c r="B1962" s="134">
        <v>2010</v>
      </c>
      <c r="C1962" s="134" t="s">
        <v>1253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35">
      <c r="A1963" s="134" t="s">
        <v>1283</v>
      </c>
      <c r="B1963" s="134">
        <v>2010</v>
      </c>
      <c r="C1963" s="134" t="s">
        <v>1258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35">
      <c r="A1964" s="134" t="s">
        <v>1283</v>
      </c>
      <c r="B1964" s="134">
        <v>2010</v>
      </c>
      <c r="C1964" s="134" t="s">
        <v>1255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35">
      <c r="A1965" s="134" t="s">
        <v>1283</v>
      </c>
      <c r="B1965" s="134">
        <v>2010</v>
      </c>
      <c r="C1965" s="134" t="s">
        <v>1256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35">
      <c r="A1966" s="134" t="s">
        <v>1283</v>
      </c>
      <c r="B1966" s="134">
        <v>2010</v>
      </c>
      <c r="C1966" s="134" t="s">
        <v>1257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35">
      <c r="A1967" s="134" t="s">
        <v>1283</v>
      </c>
      <c r="B1967" s="134">
        <v>2010</v>
      </c>
      <c r="C1967" s="134" t="s">
        <v>1252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35">
      <c r="A1968" s="134" t="s">
        <v>1283</v>
      </c>
      <c r="B1968" s="134">
        <v>2010</v>
      </c>
      <c r="C1968" s="134" t="s">
        <v>1254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35">
      <c r="A1969" s="134" t="s">
        <v>1284</v>
      </c>
      <c r="B1969" s="134">
        <v>2010</v>
      </c>
      <c r="C1969" s="134" t="s">
        <v>1258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35">
      <c r="A1970" s="134" t="s">
        <v>1284</v>
      </c>
      <c r="B1970" s="134">
        <v>2010</v>
      </c>
      <c r="C1970" s="134" t="s">
        <v>1255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35">
      <c r="A1971" s="134" t="s">
        <v>1284</v>
      </c>
      <c r="B1971" s="134">
        <v>2010</v>
      </c>
      <c r="C1971" s="134" t="s">
        <v>1254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35">
      <c r="A1972" s="134" t="s">
        <v>1284</v>
      </c>
      <c r="B1972" s="134">
        <v>2010</v>
      </c>
      <c r="C1972" s="134" t="s">
        <v>1256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35">
      <c r="A1973" s="134" t="s">
        <v>1284</v>
      </c>
      <c r="B1973" s="134">
        <v>2010</v>
      </c>
      <c r="C1973" s="134" t="s">
        <v>1257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35">
      <c r="A1974" s="134" t="s">
        <v>1284</v>
      </c>
      <c r="B1974" s="134">
        <v>2010</v>
      </c>
      <c r="C1974" s="134" t="s">
        <v>1252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35">
      <c r="A1975" s="134" t="s">
        <v>1284</v>
      </c>
      <c r="B1975" s="134">
        <v>2010</v>
      </c>
      <c r="C1975" s="134" t="s">
        <v>1253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35">
      <c r="A1976" s="134" t="s">
        <v>1285</v>
      </c>
      <c r="B1976" s="134">
        <v>2010</v>
      </c>
      <c r="C1976" s="134" t="s">
        <v>1258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35">
      <c r="A1977" s="134" t="s">
        <v>1285</v>
      </c>
      <c r="B1977" s="134">
        <v>2010</v>
      </c>
      <c r="C1977" s="134" t="s">
        <v>1254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35">
      <c r="A1978" s="134" t="s">
        <v>1285</v>
      </c>
      <c r="B1978" s="134">
        <v>2010</v>
      </c>
      <c r="C1978" s="134" t="s">
        <v>1255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35">
      <c r="A1979" s="134" t="s">
        <v>1285</v>
      </c>
      <c r="B1979" s="134">
        <v>2010</v>
      </c>
      <c r="C1979" s="134" t="s">
        <v>1256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35">
      <c r="A1980" s="134" t="s">
        <v>1285</v>
      </c>
      <c r="B1980" s="134">
        <v>2010</v>
      </c>
      <c r="C1980" s="134" t="s">
        <v>1257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35">
      <c r="A1981" s="134" t="s">
        <v>1285</v>
      </c>
      <c r="B1981" s="134">
        <v>2010</v>
      </c>
      <c r="C1981" s="134" t="s">
        <v>1252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35">
      <c r="A1982" s="134" t="s">
        <v>1285</v>
      </c>
      <c r="B1982" s="134">
        <v>2010</v>
      </c>
      <c r="C1982" s="134" t="s">
        <v>1253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35">
      <c r="A1983" s="134" t="s">
        <v>1286</v>
      </c>
      <c r="B1983" s="134">
        <v>2010</v>
      </c>
      <c r="C1983" s="134" t="s">
        <v>1255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35">
      <c r="A1984" s="134" t="s">
        <v>1286</v>
      </c>
      <c r="B1984" s="134">
        <v>2010</v>
      </c>
      <c r="C1984" s="134" t="s">
        <v>1253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35">
      <c r="A1985" s="134" t="s">
        <v>1286</v>
      </c>
      <c r="B1985" s="134">
        <v>2010</v>
      </c>
      <c r="C1985" s="134" t="s">
        <v>1256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35">
      <c r="A1986" s="134" t="s">
        <v>1286</v>
      </c>
      <c r="B1986" s="134">
        <v>2010</v>
      </c>
      <c r="C1986" s="134" t="s">
        <v>1258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35">
      <c r="A1987" s="134" t="s">
        <v>1286</v>
      </c>
      <c r="B1987" s="134">
        <v>2010</v>
      </c>
      <c r="C1987" s="134" t="s">
        <v>1254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35">
      <c r="A1988" s="134" t="s">
        <v>1286</v>
      </c>
      <c r="B1988" s="134">
        <v>2010</v>
      </c>
      <c r="C1988" s="134" t="s">
        <v>1257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35">
      <c r="A1989" s="134" t="s">
        <v>1286</v>
      </c>
      <c r="B1989" s="134">
        <v>2010</v>
      </c>
      <c r="C1989" s="134" t="s">
        <v>1252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35">
      <c r="A1990" s="134" t="s">
        <v>1287</v>
      </c>
      <c r="B1990" s="134">
        <v>2010</v>
      </c>
      <c r="C1990" s="134" t="s">
        <v>1258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35">
      <c r="A1991" s="134" t="s">
        <v>1287</v>
      </c>
      <c r="B1991" s="134">
        <v>2010</v>
      </c>
      <c r="C1991" s="134" t="s">
        <v>1257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35">
      <c r="A1992" s="134" t="s">
        <v>1287</v>
      </c>
      <c r="B1992" s="134">
        <v>2010</v>
      </c>
      <c r="C1992" s="134" t="s">
        <v>1256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35">
      <c r="A1993" s="134" t="s">
        <v>1287</v>
      </c>
      <c r="B1993" s="134">
        <v>2010</v>
      </c>
      <c r="C1993" s="134" t="s">
        <v>1255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35">
      <c r="A1994" s="134" t="s">
        <v>1287</v>
      </c>
      <c r="B1994" s="134">
        <v>2010</v>
      </c>
      <c r="C1994" s="134" t="s">
        <v>1252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35">
      <c r="A1995" s="134" t="s">
        <v>1287</v>
      </c>
      <c r="B1995" s="134">
        <v>2010</v>
      </c>
      <c r="C1995" s="134" t="s">
        <v>1253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35">
      <c r="A1996" s="134" t="s">
        <v>1287</v>
      </c>
      <c r="B1996" s="134">
        <v>2010</v>
      </c>
      <c r="C1996" s="134" t="s">
        <v>1254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35">
      <c r="A1997" s="134" t="s">
        <v>1288</v>
      </c>
      <c r="B1997" s="134">
        <v>2010</v>
      </c>
      <c r="C1997" s="134" t="s">
        <v>1253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35">
      <c r="A1998" s="134" t="s">
        <v>1288</v>
      </c>
      <c r="B1998" s="134">
        <v>2010</v>
      </c>
      <c r="C1998" s="134" t="s">
        <v>1256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35">
      <c r="A1999" s="134" t="s">
        <v>1288</v>
      </c>
      <c r="B1999" s="134">
        <v>2010</v>
      </c>
      <c r="C1999" s="134" t="s">
        <v>1258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35">
      <c r="A2000" s="134" t="s">
        <v>1288</v>
      </c>
      <c r="B2000" s="134">
        <v>2010</v>
      </c>
      <c r="C2000" s="134" t="s">
        <v>1254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35">
      <c r="A2001" s="134" t="s">
        <v>1288</v>
      </c>
      <c r="B2001" s="134">
        <v>2010</v>
      </c>
      <c r="C2001" s="134" t="s">
        <v>1257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35">
      <c r="A2002" s="134" t="s">
        <v>1288</v>
      </c>
      <c r="B2002" s="134">
        <v>2010</v>
      </c>
      <c r="C2002" s="134" t="s">
        <v>1252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35">
      <c r="A2003" s="134" t="s">
        <v>1288</v>
      </c>
      <c r="B2003" s="134">
        <v>2010</v>
      </c>
      <c r="C2003" s="134" t="s">
        <v>1255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35">
      <c r="A2004" s="134" t="s">
        <v>1289</v>
      </c>
      <c r="B2004" s="134">
        <v>2010</v>
      </c>
      <c r="C2004" s="134" t="s">
        <v>1253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35">
      <c r="A2005" s="134" t="s">
        <v>1289</v>
      </c>
      <c r="B2005" s="134">
        <v>2010</v>
      </c>
      <c r="C2005" s="134" t="s">
        <v>1255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35">
      <c r="A2006" s="134" t="s">
        <v>1289</v>
      </c>
      <c r="B2006" s="134">
        <v>2010</v>
      </c>
      <c r="C2006" s="134" t="s">
        <v>1257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35">
      <c r="A2007" s="134" t="s">
        <v>1289</v>
      </c>
      <c r="B2007" s="134">
        <v>2010</v>
      </c>
      <c r="C2007" s="134" t="s">
        <v>1256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35">
      <c r="A2008" s="134" t="s">
        <v>1289</v>
      </c>
      <c r="B2008" s="134">
        <v>2010</v>
      </c>
      <c r="C2008" s="134" t="s">
        <v>1254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35">
      <c r="A2009" s="134" t="s">
        <v>1289</v>
      </c>
      <c r="B2009" s="134">
        <v>2010</v>
      </c>
      <c r="C2009" s="134" t="s">
        <v>1252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35">
      <c r="A2010" s="134" t="s">
        <v>1289</v>
      </c>
      <c r="B2010" s="134">
        <v>2010</v>
      </c>
      <c r="C2010" s="134" t="s">
        <v>1258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35">
      <c r="A2011" s="134" t="s">
        <v>1290</v>
      </c>
      <c r="B2011" s="134">
        <v>2010</v>
      </c>
      <c r="C2011" s="134" t="s">
        <v>1253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35">
      <c r="A2012" s="134" t="s">
        <v>1290</v>
      </c>
      <c r="B2012" s="134">
        <v>2010</v>
      </c>
      <c r="C2012" s="134" t="s">
        <v>1254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35">
      <c r="A2013" s="134" t="s">
        <v>1290</v>
      </c>
      <c r="B2013" s="134">
        <v>2010</v>
      </c>
      <c r="C2013" s="134" t="s">
        <v>1252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35">
      <c r="A2014" s="134" t="s">
        <v>1290</v>
      </c>
      <c r="B2014" s="134">
        <v>2010</v>
      </c>
      <c r="C2014" s="134" t="s">
        <v>1255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35">
      <c r="A2015" s="134" t="s">
        <v>1290</v>
      </c>
      <c r="B2015" s="134">
        <v>2010</v>
      </c>
      <c r="C2015" s="134" t="s">
        <v>1257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35">
      <c r="A2016" s="134" t="s">
        <v>1290</v>
      </c>
      <c r="B2016" s="134">
        <v>2010</v>
      </c>
      <c r="C2016" s="134" t="s">
        <v>1258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35">
      <c r="A2017" s="134" t="s">
        <v>1290</v>
      </c>
      <c r="B2017" s="134">
        <v>2010</v>
      </c>
      <c r="C2017" s="134" t="s">
        <v>1256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35">
      <c r="A2018" s="134" t="s">
        <v>1291</v>
      </c>
      <c r="B2018" s="134">
        <v>2010</v>
      </c>
      <c r="C2018" s="134" t="s">
        <v>1258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35">
      <c r="A2019" s="134" t="s">
        <v>1291</v>
      </c>
      <c r="B2019" s="134">
        <v>2010</v>
      </c>
      <c r="C2019" s="134" t="s">
        <v>1256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35">
      <c r="A2020" s="134" t="s">
        <v>1291</v>
      </c>
      <c r="B2020" s="134">
        <v>2010</v>
      </c>
      <c r="C2020" s="134" t="s">
        <v>1254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35">
      <c r="A2021" s="134" t="s">
        <v>1291</v>
      </c>
      <c r="B2021" s="134">
        <v>2010</v>
      </c>
      <c r="C2021" s="134" t="s">
        <v>1255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35">
      <c r="A2022" s="134" t="s">
        <v>1291</v>
      </c>
      <c r="B2022" s="134">
        <v>2010</v>
      </c>
      <c r="C2022" s="134" t="s">
        <v>1253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35">
      <c r="A2023" s="134" t="s">
        <v>1291</v>
      </c>
      <c r="B2023" s="134">
        <v>2010</v>
      </c>
      <c r="C2023" s="134" t="s">
        <v>1252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35">
      <c r="A2024" s="134" t="s">
        <v>1291</v>
      </c>
      <c r="B2024" s="134">
        <v>2010</v>
      </c>
      <c r="C2024" s="134" t="s">
        <v>1257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35">
      <c r="A2025" s="134" t="s">
        <v>1292</v>
      </c>
      <c r="B2025" s="134">
        <v>2010</v>
      </c>
      <c r="C2025" s="134" t="s">
        <v>1254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35">
      <c r="A2026" s="134" t="s">
        <v>1292</v>
      </c>
      <c r="B2026" s="134">
        <v>2010</v>
      </c>
      <c r="C2026" s="134" t="s">
        <v>1253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35">
      <c r="A2027" s="134" t="s">
        <v>1292</v>
      </c>
      <c r="B2027" s="134">
        <v>2010</v>
      </c>
      <c r="C2027" s="134" t="s">
        <v>1258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35">
      <c r="A2028" s="134" t="s">
        <v>1292</v>
      </c>
      <c r="B2028" s="134">
        <v>2010</v>
      </c>
      <c r="C2028" s="134" t="s">
        <v>1256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35">
      <c r="A2029" s="134" t="s">
        <v>1292</v>
      </c>
      <c r="B2029" s="134">
        <v>2010</v>
      </c>
      <c r="C2029" s="134" t="s">
        <v>1255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35">
      <c r="A2030" s="134" t="s">
        <v>1292</v>
      </c>
      <c r="B2030" s="134">
        <v>2010</v>
      </c>
      <c r="C2030" s="134" t="s">
        <v>1252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35">
      <c r="A2031" s="134" t="s">
        <v>1292</v>
      </c>
      <c r="B2031" s="134">
        <v>2010</v>
      </c>
      <c r="C2031" s="134" t="s">
        <v>1257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35">
      <c r="A2032" s="134" t="s">
        <v>1293</v>
      </c>
      <c r="B2032" s="134">
        <v>2010</v>
      </c>
      <c r="C2032" s="134" t="s">
        <v>1257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35">
      <c r="A2033" s="134" t="s">
        <v>1293</v>
      </c>
      <c r="B2033" s="134">
        <v>2010</v>
      </c>
      <c r="C2033" s="134" t="s">
        <v>1252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35">
      <c r="A2034" s="134" t="s">
        <v>1293</v>
      </c>
      <c r="B2034" s="134">
        <v>2010</v>
      </c>
      <c r="C2034" s="134" t="s">
        <v>1255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35">
      <c r="A2035" s="134" t="s">
        <v>1293</v>
      </c>
      <c r="B2035" s="134">
        <v>2010</v>
      </c>
      <c r="C2035" s="134" t="s">
        <v>1256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35">
      <c r="A2036" s="134" t="s">
        <v>1293</v>
      </c>
      <c r="B2036" s="134">
        <v>2010</v>
      </c>
      <c r="C2036" s="134" t="s">
        <v>1258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35">
      <c r="A2037" s="134" t="s">
        <v>1293</v>
      </c>
      <c r="B2037" s="134">
        <v>2010</v>
      </c>
      <c r="C2037" s="134" t="s">
        <v>1254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35">
      <c r="A2038" s="134" t="s">
        <v>1293</v>
      </c>
      <c r="B2038" s="134">
        <v>2010</v>
      </c>
      <c r="C2038" s="134" t="s">
        <v>1253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35">
      <c r="A2039" s="134" t="s">
        <v>1294</v>
      </c>
      <c r="B2039" s="134">
        <v>2010</v>
      </c>
      <c r="C2039" s="134" t="s">
        <v>1252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35">
      <c r="A2040" s="134" t="s">
        <v>1294</v>
      </c>
      <c r="B2040" s="134">
        <v>2010</v>
      </c>
      <c r="C2040" s="134" t="s">
        <v>1254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35">
      <c r="A2041" s="134" t="s">
        <v>1294</v>
      </c>
      <c r="B2041" s="134">
        <v>2010</v>
      </c>
      <c r="C2041" s="134" t="s">
        <v>1257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35">
      <c r="A2042" s="134" t="s">
        <v>1294</v>
      </c>
      <c r="B2042" s="134">
        <v>2010</v>
      </c>
      <c r="C2042" s="134" t="s">
        <v>1255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35">
      <c r="A2043" s="134" t="s">
        <v>1294</v>
      </c>
      <c r="B2043" s="134">
        <v>2010</v>
      </c>
      <c r="C2043" s="134" t="s">
        <v>1253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35">
      <c r="A2044" s="134" t="s">
        <v>1294</v>
      </c>
      <c r="B2044" s="134">
        <v>2010</v>
      </c>
      <c r="C2044" s="134" t="s">
        <v>1258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35">
      <c r="A2045" s="134" t="s">
        <v>1294</v>
      </c>
      <c r="B2045" s="134">
        <v>2010</v>
      </c>
      <c r="C2045" s="134" t="s">
        <v>1256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35">
      <c r="A2046" s="134" t="s">
        <v>1295</v>
      </c>
      <c r="B2046" s="134">
        <v>2010</v>
      </c>
      <c r="C2046" s="134" t="s">
        <v>1255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35">
      <c r="A2047" s="134" t="s">
        <v>1295</v>
      </c>
      <c r="B2047" s="134">
        <v>2010</v>
      </c>
      <c r="C2047" s="134" t="s">
        <v>1256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35">
      <c r="A2048" s="134" t="s">
        <v>1295</v>
      </c>
      <c r="B2048" s="134">
        <v>2010</v>
      </c>
      <c r="C2048" s="134" t="s">
        <v>1258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35">
      <c r="A2049" s="134" t="s">
        <v>1295</v>
      </c>
      <c r="B2049" s="134">
        <v>2010</v>
      </c>
      <c r="C2049" s="134" t="s">
        <v>1253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35">
      <c r="A2050" s="134" t="s">
        <v>1295</v>
      </c>
      <c r="B2050" s="134">
        <v>2010</v>
      </c>
      <c r="C2050" s="134" t="s">
        <v>1257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35">
      <c r="A2051" s="134" t="s">
        <v>1295</v>
      </c>
      <c r="B2051" s="134">
        <v>2010</v>
      </c>
      <c r="C2051" s="134" t="s">
        <v>1254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35">
      <c r="A2052" s="134" t="s">
        <v>1295</v>
      </c>
      <c r="B2052" s="134">
        <v>2010</v>
      </c>
      <c r="C2052" s="134" t="s">
        <v>1252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35">
      <c r="A2053" s="134" t="s">
        <v>1296</v>
      </c>
      <c r="B2053" s="134">
        <v>2010</v>
      </c>
      <c r="C2053" s="134" t="s">
        <v>1255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35">
      <c r="A2054" s="134" t="s">
        <v>1296</v>
      </c>
      <c r="B2054" s="134">
        <v>2010</v>
      </c>
      <c r="C2054" s="134" t="s">
        <v>1258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35">
      <c r="A2055" s="134" t="s">
        <v>1296</v>
      </c>
      <c r="B2055" s="134">
        <v>2010</v>
      </c>
      <c r="C2055" s="134" t="s">
        <v>1256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35">
      <c r="A2056" s="134" t="s">
        <v>1296</v>
      </c>
      <c r="B2056" s="134">
        <v>2010</v>
      </c>
      <c r="C2056" s="134" t="s">
        <v>1252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35">
      <c r="A2057" s="134" t="s">
        <v>1296</v>
      </c>
      <c r="B2057" s="134">
        <v>2010</v>
      </c>
      <c r="C2057" s="134" t="s">
        <v>1254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35">
      <c r="A2058" s="134" t="s">
        <v>1296</v>
      </c>
      <c r="B2058" s="134">
        <v>2010</v>
      </c>
      <c r="C2058" s="134" t="s">
        <v>1253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35">
      <c r="A2059" s="134" t="s">
        <v>1296</v>
      </c>
      <c r="B2059" s="134">
        <v>2010</v>
      </c>
      <c r="C2059" s="134" t="s">
        <v>1257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35">
      <c r="A2060" s="134" t="s">
        <v>1297</v>
      </c>
      <c r="B2060" s="134">
        <v>2010</v>
      </c>
      <c r="C2060" s="134" t="s">
        <v>1254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35">
      <c r="A2061" s="134" t="s">
        <v>1297</v>
      </c>
      <c r="B2061" s="134">
        <v>2010</v>
      </c>
      <c r="C2061" s="134" t="s">
        <v>1258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35">
      <c r="A2062" s="134" t="s">
        <v>1297</v>
      </c>
      <c r="B2062" s="134">
        <v>2010</v>
      </c>
      <c r="C2062" s="134" t="s">
        <v>1256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35">
      <c r="A2063" s="134" t="s">
        <v>1297</v>
      </c>
      <c r="B2063" s="134">
        <v>2010</v>
      </c>
      <c r="C2063" s="134" t="s">
        <v>1255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35">
      <c r="A2064" s="134" t="s">
        <v>1297</v>
      </c>
      <c r="B2064" s="134">
        <v>2010</v>
      </c>
      <c r="C2064" s="134" t="s">
        <v>1257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35">
      <c r="A2065" s="134" t="s">
        <v>1297</v>
      </c>
      <c r="B2065" s="134">
        <v>2010</v>
      </c>
      <c r="C2065" s="134" t="s">
        <v>1253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35">
      <c r="A2066" s="134" t="s">
        <v>1297</v>
      </c>
      <c r="B2066" s="134">
        <v>2010</v>
      </c>
      <c r="C2066" s="134" t="s">
        <v>1252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35">
      <c r="A2067" s="134" t="s">
        <v>1298</v>
      </c>
      <c r="B2067" s="134">
        <v>2010</v>
      </c>
      <c r="C2067" s="134" t="s">
        <v>1258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35">
      <c r="A2068" s="134" t="s">
        <v>1298</v>
      </c>
      <c r="B2068" s="134">
        <v>2010</v>
      </c>
      <c r="C2068" s="134" t="s">
        <v>1255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35">
      <c r="A2069" s="134" t="s">
        <v>1298</v>
      </c>
      <c r="B2069" s="134">
        <v>2010</v>
      </c>
      <c r="C2069" s="134" t="s">
        <v>1254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35">
      <c r="A2070" s="134" t="s">
        <v>1298</v>
      </c>
      <c r="B2070" s="134">
        <v>2010</v>
      </c>
      <c r="C2070" s="134" t="s">
        <v>1257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35">
      <c r="A2071" s="134" t="s">
        <v>1298</v>
      </c>
      <c r="B2071" s="134">
        <v>2010</v>
      </c>
      <c r="C2071" s="134" t="s">
        <v>1256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35">
      <c r="A2072" s="134" t="s">
        <v>1298</v>
      </c>
      <c r="B2072" s="134">
        <v>2010</v>
      </c>
      <c r="C2072" s="134" t="s">
        <v>1252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35">
      <c r="A2073" s="134" t="s">
        <v>1298</v>
      </c>
      <c r="B2073" s="134">
        <v>2010</v>
      </c>
      <c r="C2073" s="134" t="s">
        <v>1253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35">
      <c r="A2074" s="134" t="s">
        <v>1299</v>
      </c>
      <c r="B2074" s="134">
        <v>2010</v>
      </c>
      <c r="C2074" s="134" t="s">
        <v>1254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35">
      <c r="A2075" s="134" t="s">
        <v>1299</v>
      </c>
      <c r="B2075" s="134">
        <v>2010</v>
      </c>
      <c r="C2075" s="134" t="s">
        <v>1257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35">
      <c r="A2076" s="134" t="s">
        <v>1299</v>
      </c>
      <c r="B2076" s="134">
        <v>2010</v>
      </c>
      <c r="C2076" s="134" t="s">
        <v>1255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35">
      <c r="A2077" s="134" t="s">
        <v>1299</v>
      </c>
      <c r="B2077" s="134">
        <v>2010</v>
      </c>
      <c r="C2077" s="134" t="s">
        <v>1253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35">
      <c r="A2078" s="134" t="s">
        <v>1299</v>
      </c>
      <c r="B2078" s="134">
        <v>2010</v>
      </c>
      <c r="C2078" s="134" t="s">
        <v>1252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35">
      <c r="A2079" s="134" t="s">
        <v>1299</v>
      </c>
      <c r="B2079" s="134">
        <v>2010</v>
      </c>
      <c r="C2079" s="134" t="s">
        <v>1258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35">
      <c r="A2080" s="134" t="s">
        <v>1299</v>
      </c>
      <c r="B2080" s="134">
        <v>2010</v>
      </c>
      <c r="C2080" s="134" t="s">
        <v>1256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35">
      <c r="A2081" s="134" t="s">
        <v>1300</v>
      </c>
      <c r="B2081" s="134">
        <v>2010</v>
      </c>
      <c r="C2081" s="134" t="s">
        <v>1258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35">
      <c r="A2082" s="134" t="s">
        <v>1300</v>
      </c>
      <c r="B2082" s="134">
        <v>2010</v>
      </c>
      <c r="C2082" s="134" t="s">
        <v>1255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35">
      <c r="A2083" s="134" t="s">
        <v>1300</v>
      </c>
      <c r="B2083" s="134">
        <v>2010</v>
      </c>
      <c r="C2083" s="134" t="s">
        <v>1253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35">
      <c r="A2084" s="134" t="s">
        <v>1300</v>
      </c>
      <c r="B2084" s="134">
        <v>2010</v>
      </c>
      <c r="C2084" s="134" t="s">
        <v>1256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35">
      <c r="A2085" s="134" t="s">
        <v>1300</v>
      </c>
      <c r="B2085" s="134">
        <v>2010</v>
      </c>
      <c r="C2085" s="134" t="s">
        <v>1257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35">
      <c r="A2086" s="134" t="s">
        <v>1300</v>
      </c>
      <c r="B2086" s="134">
        <v>2010</v>
      </c>
      <c r="C2086" s="134" t="s">
        <v>1254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35">
      <c r="A2087" s="134" t="s">
        <v>1300</v>
      </c>
      <c r="B2087" s="134">
        <v>2010</v>
      </c>
      <c r="C2087" s="134" t="s">
        <v>1252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35">
      <c r="A2088" s="134" t="s">
        <v>1301</v>
      </c>
      <c r="B2088" s="134">
        <v>2010</v>
      </c>
      <c r="C2088" s="134" t="s">
        <v>1253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35">
      <c r="A2089" s="134" t="s">
        <v>1301</v>
      </c>
      <c r="B2089" s="134">
        <v>2010</v>
      </c>
      <c r="C2089" s="134" t="s">
        <v>1252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35">
      <c r="A2090" s="134" t="s">
        <v>1301</v>
      </c>
      <c r="B2090" s="134">
        <v>2010</v>
      </c>
      <c r="C2090" s="134" t="s">
        <v>1256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35">
      <c r="A2091" s="134" t="s">
        <v>1301</v>
      </c>
      <c r="B2091" s="134">
        <v>2010</v>
      </c>
      <c r="C2091" s="134" t="s">
        <v>1255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35">
      <c r="A2092" s="134" t="s">
        <v>1301</v>
      </c>
      <c r="B2092" s="134">
        <v>2010</v>
      </c>
      <c r="C2092" s="134" t="s">
        <v>1257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35">
      <c r="A2093" s="134" t="s">
        <v>1301</v>
      </c>
      <c r="B2093" s="134">
        <v>2010</v>
      </c>
      <c r="C2093" s="134" t="s">
        <v>1258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35">
      <c r="A2094" s="134" t="s">
        <v>1301</v>
      </c>
      <c r="B2094" s="134">
        <v>2010</v>
      </c>
      <c r="C2094" s="134" t="s">
        <v>1254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35">
      <c r="A2095" s="134" t="s">
        <v>1302</v>
      </c>
      <c r="B2095" s="134">
        <v>2010</v>
      </c>
      <c r="C2095" s="134" t="s">
        <v>1257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35">
      <c r="A2096" s="134" t="s">
        <v>1302</v>
      </c>
      <c r="B2096" s="134">
        <v>2010</v>
      </c>
      <c r="C2096" s="134" t="s">
        <v>1255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35">
      <c r="A2097" s="134" t="s">
        <v>1302</v>
      </c>
      <c r="B2097" s="134">
        <v>2010</v>
      </c>
      <c r="C2097" s="134" t="s">
        <v>1258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35">
      <c r="A2098" s="134" t="s">
        <v>1302</v>
      </c>
      <c r="B2098" s="134">
        <v>2010</v>
      </c>
      <c r="C2098" s="134" t="s">
        <v>1254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35">
      <c r="A2099" s="134" t="s">
        <v>1302</v>
      </c>
      <c r="B2099" s="134">
        <v>2010</v>
      </c>
      <c r="C2099" s="134" t="s">
        <v>1253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35">
      <c r="A2100" s="134" t="s">
        <v>1302</v>
      </c>
      <c r="B2100" s="134">
        <v>2010</v>
      </c>
      <c r="C2100" s="134" t="s">
        <v>1256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35">
      <c r="A2101" s="134" t="s">
        <v>1302</v>
      </c>
      <c r="B2101" s="134">
        <v>2010</v>
      </c>
      <c r="C2101" s="134" t="s">
        <v>1252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35">
      <c r="A2102" s="134" t="s">
        <v>1303</v>
      </c>
      <c r="B2102" s="134">
        <v>2010</v>
      </c>
      <c r="C2102" s="134" t="s">
        <v>1257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35">
      <c r="A2103" s="134" t="s">
        <v>1303</v>
      </c>
      <c r="B2103" s="134">
        <v>2010</v>
      </c>
      <c r="C2103" s="134" t="s">
        <v>1256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35">
      <c r="A2104" s="134" t="s">
        <v>1303</v>
      </c>
      <c r="B2104" s="134">
        <v>2010</v>
      </c>
      <c r="C2104" s="134" t="s">
        <v>1258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35">
      <c r="A2105" s="134" t="s">
        <v>1303</v>
      </c>
      <c r="B2105" s="134">
        <v>2010</v>
      </c>
      <c r="C2105" s="134" t="s">
        <v>1252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35">
      <c r="A2106" s="134" t="s">
        <v>1303</v>
      </c>
      <c r="B2106" s="134">
        <v>2010</v>
      </c>
      <c r="C2106" s="134" t="s">
        <v>1254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35">
      <c r="A2107" s="134" t="s">
        <v>1303</v>
      </c>
      <c r="B2107" s="134">
        <v>2010</v>
      </c>
      <c r="C2107" s="134" t="s">
        <v>1255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35">
      <c r="A2108" s="134" t="s">
        <v>1303</v>
      </c>
      <c r="B2108" s="134">
        <v>2010</v>
      </c>
      <c r="C2108" s="134" t="s">
        <v>1253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35">
      <c r="A2109" s="134" t="s">
        <v>1304</v>
      </c>
      <c r="B2109" s="134">
        <v>2010</v>
      </c>
      <c r="C2109" s="134" t="s">
        <v>1255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35">
      <c r="A2110" s="134" t="s">
        <v>1304</v>
      </c>
      <c r="B2110" s="134">
        <v>2010</v>
      </c>
      <c r="C2110" s="134" t="s">
        <v>1256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35">
      <c r="A2111" s="134" t="s">
        <v>1304</v>
      </c>
      <c r="B2111" s="134">
        <v>2010</v>
      </c>
      <c r="C2111" s="134" t="s">
        <v>1258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35">
      <c r="A2112" s="134" t="s">
        <v>1304</v>
      </c>
      <c r="B2112" s="134">
        <v>2010</v>
      </c>
      <c r="C2112" s="134" t="s">
        <v>1254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35">
      <c r="A2113" s="134" t="s">
        <v>1304</v>
      </c>
      <c r="B2113" s="134">
        <v>2010</v>
      </c>
      <c r="C2113" s="134" t="s">
        <v>1253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35">
      <c r="A2114" s="134" t="s">
        <v>1304</v>
      </c>
      <c r="B2114" s="134">
        <v>2010</v>
      </c>
      <c r="C2114" s="134" t="s">
        <v>1257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35">
      <c r="A2115" s="134" t="s">
        <v>1304</v>
      </c>
      <c r="B2115" s="134">
        <v>2010</v>
      </c>
      <c r="C2115" s="134" t="s">
        <v>1252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35">
      <c r="A2116" s="134" t="s">
        <v>1305</v>
      </c>
      <c r="B2116" s="134">
        <v>2010</v>
      </c>
      <c r="C2116" s="134" t="s">
        <v>1252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35">
      <c r="A2117" s="134" t="s">
        <v>1305</v>
      </c>
      <c r="B2117" s="134">
        <v>2010</v>
      </c>
      <c r="C2117" s="134" t="s">
        <v>1253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35">
      <c r="A2118" s="134" t="s">
        <v>1305</v>
      </c>
      <c r="B2118" s="134">
        <v>2010</v>
      </c>
      <c r="C2118" s="134" t="s">
        <v>1255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35">
      <c r="A2119" s="134" t="s">
        <v>1305</v>
      </c>
      <c r="B2119" s="134">
        <v>2010</v>
      </c>
      <c r="C2119" s="134" t="s">
        <v>1256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35">
      <c r="A2120" s="134" t="s">
        <v>1305</v>
      </c>
      <c r="B2120" s="134">
        <v>2010</v>
      </c>
      <c r="C2120" s="134" t="s">
        <v>1254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35">
      <c r="A2121" s="134" t="s">
        <v>1305</v>
      </c>
      <c r="B2121" s="134">
        <v>2010</v>
      </c>
      <c r="C2121" s="134" t="s">
        <v>1257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35">
      <c r="A2122" s="134" t="s">
        <v>1305</v>
      </c>
      <c r="B2122" s="134">
        <v>2010</v>
      </c>
      <c r="C2122" s="134" t="s">
        <v>1258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35">
      <c r="A2123" s="134" t="s">
        <v>1306</v>
      </c>
      <c r="B2123" s="134">
        <v>2010</v>
      </c>
      <c r="C2123" s="134" t="s">
        <v>1258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35">
      <c r="A2124" s="134" t="s">
        <v>1306</v>
      </c>
      <c r="B2124" s="134">
        <v>2010</v>
      </c>
      <c r="C2124" s="134" t="s">
        <v>1253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35">
      <c r="A2125" s="134" t="s">
        <v>1306</v>
      </c>
      <c r="B2125" s="134">
        <v>2010</v>
      </c>
      <c r="C2125" s="134" t="s">
        <v>1255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35">
      <c r="A2126" s="134" t="s">
        <v>1306</v>
      </c>
      <c r="B2126" s="134">
        <v>2010</v>
      </c>
      <c r="C2126" s="134" t="s">
        <v>1254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35">
      <c r="A2127" s="134" t="s">
        <v>1306</v>
      </c>
      <c r="B2127" s="134">
        <v>2010</v>
      </c>
      <c r="C2127" s="134" t="s">
        <v>1252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35">
      <c r="A2128" s="134" t="s">
        <v>1306</v>
      </c>
      <c r="B2128" s="134">
        <v>2010</v>
      </c>
      <c r="C2128" s="134" t="s">
        <v>1256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35">
      <c r="A2129" s="134" t="s">
        <v>1306</v>
      </c>
      <c r="B2129" s="134">
        <v>2010</v>
      </c>
      <c r="C2129" s="134" t="s">
        <v>1257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35">
      <c r="A2130" s="134" t="s">
        <v>1307</v>
      </c>
      <c r="B2130" s="134">
        <v>2010</v>
      </c>
      <c r="C2130" s="134" t="s">
        <v>1255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35">
      <c r="A2131" s="134" t="s">
        <v>1307</v>
      </c>
      <c r="B2131" s="134">
        <v>2010</v>
      </c>
      <c r="C2131" s="134" t="s">
        <v>1256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35">
      <c r="A2132" s="134" t="s">
        <v>1307</v>
      </c>
      <c r="B2132" s="134">
        <v>2010</v>
      </c>
      <c r="C2132" s="134" t="s">
        <v>1257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35">
      <c r="A2133" s="134" t="s">
        <v>1307</v>
      </c>
      <c r="B2133" s="134">
        <v>2010</v>
      </c>
      <c r="C2133" s="134" t="s">
        <v>1254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35">
      <c r="A2134" s="134" t="s">
        <v>1307</v>
      </c>
      <c r="B2134" s="134">
        <v>2010</v>
      </c>
      <c r="C2134" s="134" t="s">
        <v>1258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35">
      <c r="A2135" s="134" t="s">
        <v>1307</v>
      </c>
      <c r="B2135" s="134">
        <v>2010</v>
      </c>
      <c r="C2135" s="134" t="s">
        <v>1252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35">
      <c r="A2136" s="134" t="s">
        <v>1307</v>
      </c>
      <c r="B2136" s="134">
        <v>2010</v>
      </c>
      <c r="C2136" s="134" t="s">
        <v>1253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35">
      <c r="A2137" s="134" t="s">
        <v>1308</v>
      </c>
      <c r="B2137" s="134">
        <v>2010</v>
      </c>
      <c r="C2137" s="134" t="s">
        <v>1254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35">
      <c r="A2138" s="134" t="s">
        <v>1308</v>
      </c>
      <c r="B2138" s="134">
        <v>2010</v>
      </c>
      <c r="C2138" s="134" t="s">
        <v>1256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35">
      <c r="A2139" s="134" t="s">
        <v>1308</v>
      </c>
      <c r="B2139" s="134">
        <v>2010</v>
      </c>
      <c r="C2139" s="134" t="s">
        <v>1252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35">
      <c r="A2140" s="134" t="s">
        <v>1308</v>
      </c>
      <c r="B2140" s="134">
        <v>2010</v>
      </c>
      <c r="C2140" s="134" t="s">
        <v>1258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35">
      <c r="A2141" s="134" t="s">
        <v>1308</v>
      </c>
      <c r="B2141" s="134">
        <v>2010</v>
      </c>
      <c r="C2141" s="134" t="s">
        <v>1253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35">
      <c r="A2142" s="134" t="s">
        <v>1308</v>
      </c>
      <c r="B2142" s="134">
        <v>2010</v>
      </c>
      <c r="C2142" s="134" t="s">
        <v>1255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35">
      <c r="A2143" s="134" t="s">
        <v>1308</v>
      </c>
      <c r="B2143" s="134">
        <v>2010</v>
      </c>
      <c r="C2143" s="134" t="s">
        <v>1257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35">
      <c r="A2144" s="134" t="s">
        <v>1251</v>
      </c>
      <c r="B2144" s="134">
        <v>2011</v>
      </c>
      <c r="C2144" s="134" t="s">
        <v>1253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35">
      <c r="A2145" s="134" t="s">
        <v>1251</v>
      </c>
      <c r="B2145" s="134">
        <v>2011</v>
      </c>
      <c r="C2145" s="134" t="s">
        <v>1255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35">
      <c r="A2146" s="134" t="s">
        <v>1251</v>
      </c>
      <c r="B2146" s="134">
        <v>2011</v>
      </c>
      <c r="C2146" s="134" t="s">
        <v>1254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35">
      <c r="A2147" s="134" t="s">
        <v>1251</v>
      </c>
      <c r="B2147" s="134">
        <v>2011</v>
      </c>
      <c r="C2147" s="134" t="s">
        <v>1252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35">
      <c r="A2148" s="134" t="s">
        <v>1251</v>
      </c>
      <c r="B2148" s="134">
        <v>2011</v>
      </c>
      <c r="C2148" s="134" t="s">
        <v>1256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35">
      <c r="A2149" s="134" t="s">
        <v>1251</v>
      </c>
      <c r="B2149" s="134">
        <v>2011</v>
      </c>
      <c r="C2149" s="134" t="s">
        <v>1257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35">
      <c r="A2150" s="134" t="s">
        <v>1251</v>
      </c>
      <c r="B2150" s="134">
        <v>2011</v>
      </c>
      <c r="C2150" s="134" t="s">
        <v>1258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35">
      <c r="A2151" s="134" t="s">
        <v>1259</v>
      </c>
      <c r="B2151" s="134">
        <v>2011</v>
      </c>
      <c r="C2151" s="134" t="s">
        <v>1257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35">
      <c r="A2152" s="134" t="s">
        <v>1259</v>
      </c>
      <c r="B2152" s="134">
        <v>2011</v>
      </c>
      <c r="C2152" s="134" t="s">
        <v>1255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35">
      <c r="A2153" s="134" t="s">
        <v>1259</v>
      </c>
      <c r="B2153" s="134">
        <v>2011</v>
      </c>
      <c r="C2153" s="134" t="s">
        <v>1256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35">
      <c r="A2154" s="134" t="s">
        <v>1259</v>
      </c>
      <c r="B2154" s="134">
        <v>2011</v>
      </c>
      <c r="C2154" s="134" t="s">
        <v>1254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35">
      <c r="A2155" s="134" t="s">
        <v>1259</v>
      </c>
      <c r="B2155" s="134">
        <v>2011</v>
      </c>
      <c r="C2155" s="134" t="s">
        <v>1252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35">
      <c r="A2156" s="134" t="s">
        <v>1259</v>
      </c>
      <c r="B2156" s="134">
        <v>2011</v>
      </c>
      <c r="C2156" s="134" t="s">
        <v>1258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35">
      <c r="A2157" s="134" t="s">
        <v>1259</v>
      </c>
      <c r="B2157" s="134">
        <v>2011</v>
      </c>
      <c r="C2157" s="134" t="s">
        <v>1253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35">
      <c r="A2158" s="134" t="s">
        <v>1260</v>
      </c>
      <c r="B2158" s="134">
        <v>2011</v>
      </c>
      <c r="C2158" s="134" t="s">
        <v>1257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35">
      <c r="A2159" s="134" t="s">
        <v>1260</v>
      </c>
      <c r="B2159" s="134">
        <v>2011</v>
      </c>
      <c r="C2159" s="134" t="s">
        <v>1258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35">
      <c r="A2160" s="134" t="s">
        <v>1260</v>
      </c>
      <c r="B2160" s="134">
        <v>2011</v>
      </c>
      <c r="C2160" s="134" t="s">
        <v>1252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35">
      <c r="A2161" s="134" t="s">
        <v>1260</v>
      </c>
      <c r="B2161" s="134">
        <v>2011</v>
      </c>
      <c r="C2161" s="134" t="s">
        <v>1256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35">
      <c r="A2162" s="134" t="s">
        <v>1260</v>
      </c>
      <c r="B2162" s="134">
        <v>2011</v>
      </c>
      <c r="C2162" s="134" t="s">
        <v>1254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35">
      <c r="A2163" s="134" t="s">
        <v>1260</v>
      </c>
      <c r="B2163" s="134">
        <v>2011</v>
      </c>
      <c r="C2163" s="134" t="s">
        <v>1255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35">
      <c r="A2164" s="134" t="s">
        <v>1260</v>
      </c>
      <c r="B2164" s="134">
        <v>2011</v>
      </c>
      <c r="C2164" s="134" t="s">
        <v>1253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35">
      <c r="A2165" s="134" t="s">
        <v>1261</v>
      </c>
      <c r="B2165" s="134">
        <v>2011</v>
      </c>
      <c r="C2165" s="134" t="s">
        <v>1257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35">
      <c r="A2166" s="134" t="s">
        <v>1261</v>
      </c>
      <c r="B2166" s="134">
        <v>2011</v>
      </c>
      <c r="C2166" s="134" t="s">
        <v>1253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35">
      <c r="A2167" s="134" t="s">
        <v>1261</v>
      </c>
      <c r="B2167" s="134">
        <v>2011</v>
      </c>
      <c r="C2167" s="134" t="s">
        <v>1258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35">
      <c r="A2168" s="134" t="s">
        <v>1261</v>
      </c>
      <c r="B2168" s="134">
        <v>2011</v>
      </c>
      <c r="C2168" s="134" t="s">
        <v>1256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35">
      <c r="A2169" s="134" t="s">
        <v>1261</v>
      </c>
      <c r="B2169" s="134">
        <v>2011</v>
      </c>
      <c r="C2169" s="134" t="s">
        <v>1254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35">
      <c r="A2170" s="134" t="s">
        <v>1261</v>
      </c>
      <c r="B2170" s="134">
        <v>2011</v>
      </c>
      <c r="C2170" s="134" t="s">
        <v>1255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35">
      <c r="A2171" s="134" t="s">
        <v>1261</v>
      </c>
      <c r="B2171" s="134">
        <v>2011</v>
      </c>
      <c r="C2171" s="134" t="s">
        <v>1252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35">
      <c r="A2172" s="134" t="s">
        <v>1262</v>
      </c>
      <c r="B2172" s="134">
        <v>2011</v>
      </c>
      <c r="C2172" s="134" t="s">
        <v>1254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35">
      <c r="A2173" s="134" t="s">
        <v>1262</v>
      </c>
      <c r="B2173" s="134">
        <v>2011</v>
      </c>
      <c r="C2173" s="134" t="s">
        <v>1253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35">
      <c r="A2174" s="134" t="s">
        <v>1262</v>
      </c>
      <c r="B2174" s="134">
        <v>2011</v>
      </c>
      <c r="C2174" s="134" t="s">
        <v>1257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35">
      <c r="A2175" s="134" t="s">
        <v>1262</v>
      </c>
      <c r="B2175" s="134">
        <v>2011</v>
      </c>
      <c r="C2175" s="134" t="s">
        <v>1256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35">
      <c r="A2176" s="134" t="s">
        <v>1262</v>
      </c>
      <c r="B2176" s="134">
        <v>2011</v>
      </c>
      <c r="C2176" s="134" t="s">
        <v>1258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35">
      <c r="A2177" s="134" t="s">
        <v>1262</v>
      </c>
      <c r="B2177" s="134">
        <v>2011</v>
      </c>
      <c r="C2177" s="134" t="s">
        <v>1255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35">
      <c r="A2178" s="134" t="s">
        <v>1262</v>
      </c>
      <c r="B2178" s="134">
        <v>2011</v>
      </c>
      <c r="C2178" s="134" t="s">
        <v>1252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35">
      <c r="A2179" s="134" t="s">
        <v>1263</v>
      </c>
      <c r="B2179" s="134">
        <v>2011</v>
      </c>
      <c r="C2179" s="134" t="s">
        <v>1254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35">
      <c r="A2180" s="134" t="s">
        <v>1263</v>
      </c>
      <c r="B2180" s="134">
        <v>2011</v>
      </c>
      <c r="C2180" s="134" t="s">
        <v>1256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35">
      <c r="A2181" s="134" t="s">
        <v>1263</v>
      </c>
      <c r="B2181" s="134">
        <v>2011</v>
      </c>
      <c r="C2181" s="134" t="s">
        <v>1255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35">
      <c r="A2182" s="134" t="s">
        <v>1263</v>
      </c>
      <c r="B2182" s="134">
        <v>2011</v>
      </c>
      <c r="C2182" s="134" t="s">
        <v>1257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35">
      <c r="A2183" s="134" t="s">
        <v>1263</v>
      </c>
      <c r="B2183" s="134">
        <v>2011</v>
      </c>
      <c r="C2183" s="134" t="s">
        <v>1252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35">
      <c r="A2184" s="134" t="s">
        <v>1263</v>
      </c>
      <c r="B2184" s="134">
        <v>2011</v>
      </c>
      <c r="C2184" s="134" t="s">
        <v>1258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35">
      <c r="A2185" s="134" t="s">
        <v>1263</v>
      </c>
      <c r="B2185" s="134">
        <v>2011</v>
      </c>
      <c r="C2185" s="134" t="s">
        <v>1253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35">
      <c r="A2186" s="134" t="s">
        <v>1264</v>
      </c>
      <c r="B2186" s="134">
        <v>2011</v>
      </c>
      <c r="C2186" s="134" t="s">
        <v>1257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35">
      <c r="A2187" s="134" t="s">
        <v>1264</v>
      </c>
      <c r="B2187" s="134">
        <v>2011</v>
      </c>
      <c r="C2187" s="134" t="s">
        <v>1252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35">
      <c r="A2188" s="134" t="s">
        <v>1264</v>
      </c>
      <c r="B2188" s="134">
        <v>2011</v>
      </c>
      <c r="C2188" s="134" t="s">
        <v>1254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35">
      <c r="A2189" s="134" t="s">
        <v>1264</v>
      </c>
      <c r="B2189" s="134">
        <v>2011</v>
      </c>
      <c r="C2189" s="134" t="s">
        <v>1258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35">
      <c r="A2190" s="134" t="s">
        <v>1264</v>
      </c>
      <c r="B2190" s="134">
        <v>2011</v>
      </c>
      <c r="C2190" s="134" t="s">
        <v>1255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35">
      <c r="A2191" s="134" t="s">
        <v>1264</v>
      </c>
      <c r="B2191" s="134">
        <v>2011</v>
      </c>
      <c r="C2191" s="134" t="s">
        <v>1256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35">
      <c r="A2192" s="134" t="s">
        <v>1264</v>
      </c>
      <c r="B2192" s="134">
        <v>2011</v>
      </c>
      <c r="C2192" s="134" t="s">
        <v>1253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35">
      <c r="A2193" s="134" t="s">
        <v>1265</v>
      </c>
      <c r="B2193" s="134">
        <v>2011</v>
      </c>
      <c r="C2193" s="134" t="s">
        <v>1252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35">
      <c r="A2194" s="134" t="s">
        <v>1265</v>
      </c>
      <c r="B2194" s="134">
        <v>2011</v>
      </c>
      <c r="C2194" s="134" t="s">
        <v>1257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35">
      <c r="A2195" s="134" t="s">
        <v>1265</v>
      </c>
      <c r="B2195" s="134">
        <v>2011</v>
      </c>
      <c r="C2195" s="134" t="s">
        <v>1258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35">
      <c r="A2196" s="134" t="s">
        <v>1265</v>
      </c>
      <c r="B2196" s="134">
        <v>2011</v>
      </c>
      <c r="C2196" s="134" t="s">
        <v>1256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35">
      <c r="A2197" s="134" t="s">
        <v>1265</v>
      </c>
      <c r="B2197" s="134">
        <v>2011</v>
      </c>
      <c r="C2197" s="134" t="s">
        <v>1253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35">
      <c r="A2198" s="134" t="s">
        <v>1265</v>
      </c>
      <c r="B2198" s="134">
        <v>2011</v>
      </c>
      <c r="C2198" s="134" t="s">
        <v>1255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35">
      <c r="A2199" s="134" t="s">
        <v>1265</v>
      </c>
      <c r="B2199" s="134">
        <v>2011</v>
      </c>
      <c r="C2199" s="134" t="s">
        <v>1254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35">
      <c r="A2200" s="134" t="s">
        <v>1266</v>
      </c>
      <c r="B2200" s="134">
        <v>2011</v>
      </c>
      <c r="C2200" s="134" t="s">
        <v>1256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35">
      <c r="A2201" s="134" t="s">
        <v>1266</v>
      </c>
      <c r="B2201" s="134">
        <v>2011</v>
      </c>
      <c r="C2201" s="134" t="s">
        <v>1255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35">
      <c r="A2202" s="134" t="s">
        <v>1266</v>
      </c>
      <c r="B2202" s="134">
        <v>2011</v>
      </c>
      <c r="C2202" s="134" t="s">
        <v>1258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35">
      <c r="A2203" s="134" t="s">
        <v>1266</v>
      </c>
      <c r="B2203" s="134">
        <v>2011</v>
      </c>
      <c r="C2203" s="134" t="s">
        <v>1253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35">
      <c r="A2204" s="134" t="s">
        <v>1266</v>
      </c>
      <c r="B2204" s="134">
        <v>2011</v>
      </c>
      <c r="C2204" s="134" t="s">
        <v>1257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35">
      <c r="A2205" s="134" t="s">
        <v>1266</v>
      </c>
      <c r="B2205" s="134">
        <v>2011</v>
      </c>
      <c r="C2205" s="134" t="s">
        <v>1252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35">
      <c r="A2206" s="134" t="s">
        <v>1266</v>
      </c>
      <c r="B2206" s="134">
        <v>2011</v>
      </c>
      <c r="C2206" s="134" t="s">
        <v>1254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35">
      <c r="A2207" s="134" t="s">
        <v>1267</v>
      </c>
      <c r="B2207" s="134">
        <v>2011</v>
      </c>
      <c r="C2207" s="134" t="s">
        <v>1258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35">
      <c r="A2208" s="134" t="s">
        <v>1267</v>
      </c>
      <c r="B2208" s="134">
        <v>2011</v>
      </c>
      <c r="C2208" s="134" t="s">
        <v>1254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35">
      <c r="A2209" s="134" t="s">
        <v>1267</v>
      </c>
      <c r="B2209" s="134">
        <v>2011</v>
      </c>
      <c r="C2209" s="134" t="s">
        <v>1252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35">
      <c r="A2210" s="134" t="s">
        <v>1267</v>
      </c>
      <c r="B2210" s="134">
        <v>2011</v>
      </c>
      <c r="C2210" s="134" t="s">
        <v>1256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35">
      <c r="A2211" s="134" t="s">
        <v>1267</v>
      </c>
      <c r="B2211" s="134">
        <v>2011</v>
      </c>
      <c r="C2211" s="134" t="s">
        <v>1255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35">
      <c r="A2212" s="134" t="s">
        <v>1267</v>
      </c>
      <c r="B2212" s="134">
        <v>2011</v>
      </c>
      <c r="C2212" s="134" t="s">
        <v>1257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35">
      <c r="A2213" s="134" t="s">
        <v>1267</v>
      </c>
      <c r="B2213" s="134">
        <v>2011</v>
      </c>
      <c r="C2213" s="134" t="s">
        <v>1253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35">
      <c r="A2214" s="134" t="s">
        <v>1268</v>
      </c>
      <c r="B2214" s="134">
        <v>2011</v>
      </c>
      <c r="C2214" s="134" t="s">
        <v>1255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35">
      <c r="A2215" s="134" t="s">
        <v>1268</v>
      </c>
      <c r="B2215" s="134">
        <v>2011</v>
      </c>
      <c r="C2215" s="134" t="s">
        <v>1258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35">
      <c r="A2216" s="134" t="s">
        <v>1268</v>
      </c>
      <c r="B2216" s="134">
        <v>2011</v>
      </c>
      <c r="C2216" s="134" t="s">
        <v>1256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35">
      <c r="A2217" s="134" t="s">
        <v>1268</v>
      </c>
      <c r="B2217" s="134">
        <v>2011</v>
      </c>
      <c r="C2217" s="134" t="s">
        <v>1252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35">
      <c r="A2218" s="134" t="s">
        <v>1268</v>
      </c>
      <c r="B2218" s="134">
        <v>2011</v>
      </c>
      <c r="C2218" s="134" t="s">
        <v>1254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35">
      <c r="A2219" s="134" t="s">
        <v>1268</v>
      </c>
      <c r="B2219" s="134">
        <v>2011</v>
      </c>
      <c r="C2219" s="134" t="s">
        <v>1257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35">
      <c r="A2220" s="134" t="s">
        <v>1268</v>
      </c>
      <c r="B2220" s="134">
        <v>2011</v>
      </c>
      <c r="C2220" s="134" t="s">
        <v>1253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35">
      <c r="A2221" s="134" t="s">
        <v>1269</v>
      </c>
      <c r="B2221" s="134">
        <v>2011</v>
      </c>
      <c r="C2221" s="134" t="s">
        <v>1253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35">
      <c r="A2222" s="134" t="s">
        <v>1269</v>
      </c>
      <c r="B2222" s="134">
        <v>2011</v>
      </c>
      <c r="C2222" s="134" t="s">
        <v>1255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35">
      <c r="A2223" s="134" t="s">
        <v>1269</v>
      </c>
      <c r="B2223" s="134">
        <v>2011</v>
      </c>
      <c r="C2223" s="134" t="s">
        <v>1258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35">
      <c r="A2224" s="134" t="s">
        <v>1269</v>
      </c>
      <c r="B2224" s="134">
        <v>2011</v>
      </c>
      <c r="C2224" s="134" t="s">
        <v>1252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35">
      <c r="A2225" s="134" t="s">
        <v>1269</v>
      </c>
      <c r="B2225" s="134">
        <v>2011</v>
      </c>
      <c r="C2225" s="134" t="s">
        <v>1256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35">
      <c r="A2226" s="134" t="s">
        <v>1269</v>
      </c>
      <c r="B2226" s="134">
        <v>2011</v>
      </c>
      <c r="C2226" s="134" t="s">
        <v>1254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35">
      <c r="A2227" s="134" t="s">
        <v>1269</v>
      </c>
      <c r="B2227" s="134">
        <v>2011</v>
      </c>
      <c r="C2227" s="134" t="s">
        <v>1257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35">
      <c r="A2228" s="134" t="s">
        <v>1270</v>
      </c>
      <c r="B2228" s="134">
        <v>2011</v>
      </c>
      <c r="C2228" s="134" t="s">
        <v>1252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35">
      <c r="A2229" s="134" t="s">
        <v>1270</v>
      </c>
      <c r="B2229" s="134">
        <v>2011</v>
      </c>
      <c r="C2229" s="134" t="s">
        <v>1255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35">
      <c r="A2230" s="134" t="s">
        <v>1270</v>
      </c>
      <c r="B2230" s="134">
        <v>2011</v>
      </c>
      <c r="C2230" s="134" t="s">
        <v>1257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35">
      <c r="A2231" s="134" t="s">
        <v>1270</v>
      </c>
      <c r="B2231" s="134">
        <v>2011</v>
      </c>
      <c r="C2231" s="134" t="s">
        <v>1258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35">
      <c r="A2232" s="134" t="s">
        <v>1270</v>
      </c>
      <c r="B2232" s="134">
        <v>2011</v>
      </c>
      <c r="C2232" s="134" t="s">
        <v>1256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35">
      <c r="A2233" s="134" t="s">
        <v>1270</v>
      </c>
      <c r="B2233" s="134">
        <v>2011</v>
      </c>
      <c r="C2233" s="134" t="s">
        <v>1254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35">
      <c r="A2234" s="134" t="s">
        <v>1270</v>
      </c>
      <c r="B2234" s="134">
        <v>2011</v>
      </c>
      <c r="C2234" s="134" t="s">
        <v>1253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35">
      <c r="A2235" s="134" t="s">
        <v>1271</v>
      </c>
      <c r="B2235" s="134">
        <v>2011</v>
      </c>
      <c r="C2235" s="134" t="s">
        <v>1254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35">
      <c r="A2236" s="134" t="s">
        <v>1271</v>
      </c>
      <c r="B2236" s="134">
        <v>2011</v>
      </c>
      <c r="C2236" s="134" t="s">
        <v>1255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35">
      <c r="A2237" s="134" t="s">
        <v>1271</v>
      </c>
      <c r="B2237" s="134">
        <v>2011</v>
      </c>
      <c r="C2237" s="134" t="s">
        <v>1256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35">
      <c r="A2238" s="134" t="s">
        <v>1271</v>
      </c>
      <c r="B2238" s="134">
        <v>2011</v>
      </c>
      <c r="C2238" s="134" t="s">
        <v>1257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35">
      <c r="A2239" s="134" t="s">
        <v>1271</v>
      </c>
      <c r="B2239" s="134">
        <v>2011</v>
      </c>
      <c r="C2239" s="134" t="s">
        <v>1258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35">
      <c r="A2240" s="134" t="s">
        <v>1271</v>
      </c>
      <c r="B2240" s="134">
        <v>2011</v>
      </c>
      <c r="C2240" s="134" t="s">
        <v>1252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35">
      <c r="A2241" s="134" t="s">
        <v>1271</v>
      </c>
      <c r="B2241" s="134">
        <v>2011</v>
      </c>
      <c r="C2241" s="134" t="s">
        <v>1253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35">
      <c r="A2242" s="134" t="s">
        <v>1272</v>
      </c>
      <c r="B2242" s="134">
        <v>2011</v>
      </c>
      <c r="C2242" s="134" t="s">
        <v>1257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35">
      <c r="A2243" s="134" t="s">
        <v>1272</v>
      </c>
      <c r="B2243" s="134">
        <v>2011</v>
      </c>
      <c r="C2243" s="134" t="s">
        <v>1258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35">
      <c r="A2244" s="134" t="s">
        <v>1272</v>
      </c>
      <c r="B2244" s="134">
        <v>2011</v>
      </c>
      <c r="C2244" s="134" t="s">
        <v>1256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35">
      <c r="A2245" s="134" t="s">
        <v>1272</v>
      </c>
      <c r="B2245" s="134">
        <v>2011</v>
      </c>
      <c r="C2245" s="134" t="s">
        <v>1252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35">
      <c r="A2246" s="134" t="s">
        <v>1272</v>
      </c>
      <c r="B2246" s="134">
        <v>2011</v>
      </c>
      <c r="C2246" s="134" t="s">
        <v>1253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35">
      <c r="A2247" s="134" t="s">
        <v>1272</v>
      </c>
      <c r="B2247" s="134">
        <v>2011</v>
      </c>
      <c r="C2247" s="134" t="s">
        <v>1254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35">
      <c r="A2248" s="134" t="s">
        <v>1272</v>
      </c>
      <c r="B2248" s="134">
        <v>2011</v>
      </c>
      <c r="C2248" s="134" t="s">
        <v>1255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35">
      <c r="A2249" s="134" t="s">
        <v>1273</v>
      </c>
      <c r="B2249" s="134">
        <v>2011</v>
      </c>
      <c r="C2249" s="134" t="s">
        <v>1252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35">
      <c r="A2250" s="134" t="s">
        <v>1273</v>
      </c>
      <c r="B2250" s="134">
        <v>2011</v>
      </c>
      <c r="C2250" s="134" t="s">
        <v>1258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35">
      <c r="A2251" s="134" t="s">
        <v>1273</v>
      </c>
      <c r="B2251" s="134">
        <v>2011</v>
      </c>
      <c r="C2251" s="134" t="s">
        <v>1257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35">
      <c r="A2252" s="134" t="s">
        <v>1273</v>
      </c>
      <c r="B2252" s="134">
        <v>2011</v>
      </c>
      <c r="C2252" s="134" t="s">
        <v>1256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35">
      <c r="A2253" s="134" t="s">
        <v>1273</v>
      </c>
      <c r="B2253" s="134">
        <v>2011</v>
      </c>
      <c r="C2253" s="134" t="s">
        <v>1255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35">
      <c r="A2254" s="134" t="s">
        <v>1273</v>
      </c>
      <c r="B2254" s="134">
        <v>2011</v>
      </c>
      <c r="C2254" s="134" t="s">
        <v>1254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35">
      <c r="A2255" s="134" t="s">
        <v>1273</v>
      </c>
      <c r="B2255" s="134">
        <v>2011</v>
      </c>
      <c r="C2255" s="134" t="s">
        <v>1253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35">
      <c r="A2256" s="134" t="s">
        <v>1274</v>
      </c>
      <c r="B2256" s="134">
        <v>2011</v>
      </c>
      <c r="C2256" s="134" t="s">
        <v>1253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35">
      <c r="A2257" s="134" t="s">
        <v>1274</v>
      </c>
      <c r="B2257" s="134">
        <v>2011</v>
      </c>
      <c r="C2257" s="134" t="s">
        <v>1257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35">
      <c r="A2258" s="134" t="s">
        <v>1274</v>
      </c>
      <c r="B2258" s="134">
        <v>2011</v>
      </c>
      <c r="C2258" s="134" t="s">
        <v>1254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35">
      <c r="A2259" s="134" t="s">
        <v>1274</v>
      </c>
      <c r="B2259" s="134">
        <v>2011</v>
      </c>
      <c r="C2259" s="134" t="s">
        <v>1255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35">
      <c r="A2260" s="134" t="s">
        <v>1274</v>
      </c>
      <c r="B2260" s="134">
        <v>2011</v>
      </c>
      <c r="C2260" s="134" t="s">
        <v>1258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35">
      <c r="A2261" s="134" t="s">
        <v>1274</v>
      </c>
      <c r="B2261" s="134">
        <v>2011</v>
      </c>
      <c r="C2261" s="134" t="s">
        <v>1256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35">
      <c r="A2262" s="134" t="s">
        <v>1274</v>
      </c>
      <c r="B2262" s="134">
        <v>2011</v>
      </c>
      <c r="C2262" s="134" t="s">
        <v>1252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35">
      <c r="A2263" s="134" t="s">
        <v>1275</v>
      </c>
      <c r="B2263" s="134">
        <v>2011</v>
      </c>
      <c r="C2263" s="134" t="s">
        <v>1252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35">
      <c r="A2264" s="134" t="s">
        <v>1275</v>
      </c>
      <c r="B2264" s="134">
        <v>2011</v>
      </c>
      <c r="C2264" s="134" t="s">
        <v>1256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35">
      <c r="A2265" s="134" t="s">
        <v>1275</v>
      </c>
      <c r="B2265" s="134">
        <v>2011</v>
      </c>
      <c r="C2265" s="134" t="s">
        <v>1253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35">
      <c r="A2266" s="134" t="s">
        <v>1275</v>
      </c>
      <c r="B2266" s="134">
        <v>2011</v>
      </c>
      <c r="C2266" s="134" t="s">
        <v>1255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35">
      <c r="A2267" s="134" t="s">
        <v>1275</v>
      </c>
      <c r="B2267" s="134">
        <v>2011</v>
      </c>
      <c r="C2267" s="134" t="s">
        <v>1254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35">
      <c r="A2268" s="134" t="s">
        <v>1275</v>
      </c>
      <c r="B2268" s="134">
        <v>2011</v>
      </c>
      <c r="C2268" s="134" t="s">
        <v>1258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35">
      <c r="A2269" s="134" t="s">
        <v>1275</v>
      </c>
      <c r="B2269" s="134">
        <v>2011</v>
      </c>
      <c r="C2269" s="134" t="s">
        <v>1257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35">
      <c r="A2270" s="134" t="s">
        <v>1276</v>
      </c>
      <c r="B2270" s="134">
        <v>2011</v>
      </c>
      <c r="C2270" s="134" t="s">
        <v>1253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35">
      <c r="A2271" s="134" t="s">
        <v>1276</v>
      </c>
      <c r="B2271" s="134">
        <v>2011</v>
      </c>
      <c r="C2271" s="134" t="s">
        <v>1255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35">
      <c r="A2272" s="134" t="s">
        <v>1276</v>
      </c>
      <c r="B2272" s="134">
        <v>2011</v>
      </c>
      <c r="C2272" s="134" t="s">
        <v>1254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35">
      <c r="A2273" s="134" t="s">
        <v>1276</v>
      </c>
      <c r="B2273" s="134">
        <v>2011</v>
      </c>
      <c r="C2273" s="134" t="s">
        <v>1257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35">
      <c r="A2274" s="134" t="s">
        <v>1276</v>
      </c>
      <c r="B2274" s="134">
        <v>2011</v>
      </c>
      <c r="C2274" s="134" t="s">
        <v>1256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35">
      <c r="A2275" s="134" t="s">
        <v>1276</v>
      </c>
      <c r="B2275" s="134">
        <v>2011</v>
      </c>
      <c r="C2275" s="134" t="s">
        <v>1252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35">
      <c r="A2276" s="134" t="s">
        <v>1276</v>
      </c>
      <c r="B2276" s="134">
        <v>2011</v>
      </c>
      <c r="C2276" s="134" t="s">
        <v>1258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35">
      <c r="A2277" s="134" t="s">
        <v>1277</v>
      </c>
      <c r="B2277" s="134">
        <v>2011</v>
      </c>
      <c r="C2277" s="134" t="s">
        <v>1254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35">
      <c r="A2278" s="134" t="s">
        <v>1277</v>
      </c>
      <c r="B2278" s="134">
        <v>2011</v>
      </c>
      <c r="C2278" s="134" t="s">
        <v>1256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35">
      <c r="A2279" s="134" t="s">
        <v>1277</v>
      </c>
      <c r="B2279" s="134">
        <v>2011</v>
      </c>
      <c r="C2279" s="134" t="s">
        <v>1252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35">
      <c r="A2280" s="134" t="s">
        <v>1277</v>
      </c>
      <c r="B2280" s="134">
        <v>2011</v>
      </c>
      <c r="C2280" s="134" t="s">
        <v>1258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35">
      <c r="A2281" s="134" t="s">
        <v>1277</v>
      </c>
      <c r="B2281" s="134">
        <v>2011</v>
      </c>
      <c r="C2281" s="134" t="s">
        <v>1255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35">
      <c r="A2282" s="134" t="s">
        <v>1277</v>
      </c>
      <c r="B2282" s="134">
        <v>2011</v>
      </c>
      <c r="C2282" s="134" t="s">
        <v>1253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35">
      <c r="A2283" s="134" t="s">
        <v>1277</v>
      </c>
      <c r="B2283" s="134">
        <v>2011</v>
      </c>
      <c r="C2283" s="134" t="s">
        <v>1257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35">
      <c r="A2284" s="134" t="s">
        <v>1278</v>
      </c>
      <c r="B2284" s="134">
        <v>2011</v>
      </c>
      <c r="C2284" s="134" t="s">
        <v>1254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35">
      <c r="A2285" s="134" t="s">
        <v>1278</v>
      </c>
      <c r="B2285" s="134">
        <v>2011</v>
      </c>
      <c r="C2285" s="134" t="s">
        <v>1257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35">
      <c r="A2286" s="134" t="s">
        <v>1278</v>
      </c>
      <c r="B2286" s="134">
        <v>2011</v>
      </c>
      <c r="C2286" s="134" t="s">
        <v>1256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35">
      <c r="A2287" s="134" t="s">
        <v>1278</v>
      </c>
      <c r="B2287" s="134">
        <v>2011</v>
      </c>
      <c r="C2287" s="134" t="s">
        <v>1258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35">
      <c r="A2288" s="134" t="s">
        <v>1278</v>
      </c>
      <c r="B2288" s="134">
        <v>2011</v>
      </c>
      <c r="C2288" s="134" t="s">
        <v>1253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35">
      <c r="A2289" s="134" t="s">
        <v>1278</v>
      </c>
      <c r="B2289" s="134">
        <v>2011</v>
      </c>
      <c r="C2289" s="134" t="s">
        <v>1255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35">
      <c r="A2290" s="134" t="s">
        <v>1278</v>
      </c>
      <c r="B2290" s="134">
        <v>2011</v>
      </c>
      <c r="C2290" s="134" t="s">
        <v>1252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35">
      <c r="A2291" s="134" t="s">
        <v>1279</v>
      </c>
      <c r="B2291" s="134">
        <v>2011</v>
      </c>
      <c r="C2291" s="134" t="s">
        <v>1254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35">
      <c r="A2292" s="134" t="s">
        <v>1279</v>
      </c>
      <c r="B2292" s="134">
        <v>2011</v>
      </c>
      <c r="C2292" s="134" t="s">
        <v>1252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35">
      <c r="A2293" s="134" t="s">
        <v>1279</v>
      </c>
      <c r="B2293" s="134">
        <v>2011</v>
      </c>
      <c r="C2293" s="134" t="s">
        <v>1258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35">
      <c r="A2294" s="134" t="s">
        <v>1279</v>
      </c>
      <c r="B2294" s="134">
        <v>2011</v>
      </c>
      <c r="C2294" s="134" t="s">
        <v>1256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35">
      <c r="A2295" s="134" t="s">
        <v>1279</v>
      </c>
      <c r="B2295" s="134">
        <v>2011</v>
      </c>
      <c r="C2295" s="134" t="s">
        <v>1255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35">
      <c r="A2296" s="134" t="s">
        <v>1279</v>
      </c>
      <c r="B2296" s="134">
        <v>2011</v>
      </c>
      <c r="C2296" s="134" t="s">
        <v>1253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35">
      <c r="A2297" s="134" t="s">
        <v>1279</v>
      </c>
      <c r="B2297" s="134">
        <v>2011</v>
      </c>
      <c r="C2297" s="134" t="s">
        <v>1257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35">
      <c r="A2298" s="134" t="s">
        <v>1280</v>
      </c>
      <c r="B2298" s="134">
        <v>2011</v>
      </c>
      <c r="C2298" s="134" t="s">
        <v>1256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35">
      <c r="A2299" s="134" t="s">
        <v>1280</v>
      </c>
      <c r="B2299" s="134">
        <v>2011</v>
      </c>
      <c r="C2299" s="134" t="s">
        <v>1255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35">
      <c r="A2300" s="134" t="s">
        <v>1280</v>
      </c>
      <c r="B2300" s="134">
        <v>2011</v>
      </c>
      <c r="C2300" s="134" t="s">
        <v>1254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35">
      <c r="A2301" s="134" t="s">
        <v>1280</v>
      </c>
      <c r="B2301" s="134">
        <v>2011</v>
      </c>
      <c r="C2301" s="134" t="s">
        <v>1253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35">
      <c r="A2302" s="134" t="s">
        <v>1280</v>
      </c>
      <c r="B2302" s="134">
        <v>2011</v>
      </c>
      <c r="C2302" s="134" t="s">
        <v>1258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35">
      <c r="A2303" s="134" t="s">
        <v>1280</v>
      </c>
      <c r="B2303" s="134">
        <v>2011</v>
      </c>
      <c r="C2303" s="134" t="s">
        <v>1252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35">
      <c r="A2304" s="134" t="s">
        <v>1280</v>
      </c>
      <c r="B2304" s="134">
        <v>2011</v>
      </c>
      <c r="C2304" s="134" t="s">
        <v>1257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35">
      <c r="A2305" s="134" t="s">
        <v>1281</v>
      </c>
      <c r="B2305" s="134">
        <v>2011</v>
      </c>
      <c r="C2305" s="134" t="s">
        <v>1254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35">
      <c r="A2306" s="134" t="s">
        <v>1281</v>
      </c>
      <c r="B2306" s="134">
        <v>2011</v>
      </c>
      <c r="C2306" s="134" t="s">
        <v>1257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35">
      <c r="A2307" s="134" t="s">
        <v>1281</v>
      </c>
      <c r="B2307" s="134">
        <v>2011</v>
      </c>
      <c r="C2307" s="134" t="s">
        <v>1252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35">
      <c r="A2308" s="134" t="s">
        <v>1281</v>
      </c>
      <c r="B2308" s="134">
        <v>2011</v>
      </c>
      <c r="C2308" s="134" t="s">
        <v>1256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35">
      <c r="A2309" s="134" t="s">
        <v>1281</v>
      </c>
      <c r="B2309" s="134">
        <v>2011</v>
      </c>
      <c r="C2309" s="134" t="s">
        <v>1253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35">
      <c r="A2310" s="134" t="s">
        <v>1281</v>
      </c>
      <c r="B2310" s="134">
        <v>2011</v>
      </c>
      <c r="C2310" s="134" t="s">
        <v>1258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35">
      <c r="A2311" s="134" t="s">
        <v>1281</v>
      </c>
      <c r="B2311" s="134">
        <v>2011</v>
      </c>
      <c r="C2311" s="134" t="s">
        <v>1255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35">
      <c r="A2312" s="134" t="s">
        <v>1282</v>
      </c>
      <c r="B2312" s="134">
        <v>2011</v>
      </c>
      <c r="C2312" s="134" t="s">
        <v>1257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35">
      <c r="A2313" s="134" t="s">
        <v>1282</v>
      </c>
      <c r="B2313" s="134">
        <v>2011</v>
      </c>
      <c r="C2313" s="134" t="s">
        <v>1253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35">
      <c r="A2314" s="134" t="s">
        <v>1282</v>
      </c>
      <c r="B2314" s="134">
        <v>2011</v>
      </c>
      <c r="C2314" s="134" t="s">
        <v>1255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35">
      <c r="A2315" s="134" t="s">
        <v>1282</v>
      </c>
      <c r="B2315" s="134">
        <v>2011</v>
      </c>
      <c r="C2315" s="134" t="s">
        <v>1254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35">
      <c r="A2316" s="134" t="s">
        <v>1282</v>
      </c>
      <c r="B2316" s="134">
        <v>2011</v>
      </c>
      <c r="C2316" s="134" t="s">
        <v>1258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35">
      <c r="A2317" s="134" t="s">
        <v>1282</v>
      </c>
      <c r="B2317" s="134">
        <v>2011</v>
      </c>
      <c r="C2317" s="134" t="s">
        <v>1252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35">
      <c r="A2318" s="134" t="s">
        <v>1282</v>
      </c>
      <c r="B2318" s="134">
        <v>2011</v>
      </c>
      <c r="C2318" s="134" t="s">
        <v>1256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35">
      <c r="A2319" s="134" t="s">
        <v>1283</v>
      </c>
      <c r="B2319" s="134">
        <v>2011</v>
      </c>
      <c r="C2319" s="134" t="s">
        <v>1256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35">
      <c r="A2320" s="134" t="s">
        <v>1283</v>
      </c>
      <c r="B2320" s="134">
        <v>2011</v>
      </c>
      <c r="C2320" s="134" t="s">
        <v>1255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35">
      <c r="A2321" s="134" t="s">
        <v>1283</v>
      </c>
      <c r="B2321" s="134">
        <v>2011</v>
      </c>
      <c r="C2321" s="134" t="s">
        <v>1257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35">
      <c r="A2322" s="134" t="s">
        <v>1283</v>
      </c>
      <c r="B2322" s="134">
        <v>2011</v>
      </c>
      <c r="C2322" s="134" t="s">
        <v>1253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35">
      <c r="A2323" s="134" t="s">
        <v>1283</v>
      </c>
      <c r="B2323" s="134">
        <v>2011</v>
      </c>
      <c r="C2323" s="134" t="s">
        <v>1258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35">
      <c r="A2324" s="134" t="s">
        <v>1283</v>
      </c>
      <c r="B2324" s="134">
        <v>2011</v>
      </c>
      <c r="C2324" s="134" t="s">
        <v>1252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35">
      <c r="A2325" s="134" t="s">
        <v>1283</v>
      </c>
      <c r="B2325" s="134">
        <v>2011</v>
      </c>
      <c r="C2325" s="134" t="s">
        <v>1254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35">
      <c r="A2326" s="134" t="s">
        <v>1284</v>
      </c>
      <c r="B2326" s="134">
        <v>2011</v>
      </c>
      <c r="C2326" s="134" t="s">
        <v>1258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35">
      <c r="A2327" s="134" t="s">
        <v>1284</v>
      </c>
      <c r="B2327" s="134">
        <v>2011</v>
      </c>
      <c r="C2327" s="134" t="s">
        <v>1257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35">
      <c r="A2328" s="134" t="s">
        <v>1284</v>
      </c>
      <c r="B2328" s="134">
        <v>2011</v>
      </c>
      <c r="C2328" s="134" t="s">
        <v>1253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35">
      <c r="A2329" s="134" t="s">
        <v>1284</v>
      </c>
      <c r="B2329" s="134">
        <v>2011</v>
      </c>
      <c r="C2329" s="134" t="s">
        <v>1255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35">
      <c r="A2330" s="134" t="s">
        <v>1284</v>
      </c>
      <c r="B2330" s="134">
        <v>2011</v>
      </c>
      <c r="C2330" s="134" t="s">
        <v>1254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35">
      <c r="A2331" s="134" t="s">
        <v>1284</v>
      </c>
      <c r="B2331" s="134">
        <v>2011</v>
      </c>
      <c r="C2331" s="134" t="s">
        <v>1252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35">
      <c r="A2332" s="134" t="s">
        <v>1284</v>
      </c>
      <c r="B2332" s="134">
        <v>2011</v>
      </c>
      <c r="C2332" s="134" t="s">
        <v>1256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35">
      <c r="A2333" s="134" t="s">
        <v>1285</v>
      </c>
      <c r="B2333" s="134">
        <v>2011</v>
      </c>
      <c r="C2333" s="134" t="s">
        <v>1255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35">
      <c r="A2334" s="134" t="s">
        <v>1285</v>
      </c>
      <c r="B2334" s="134">
        <v>2011</v>
      </c>
      <c r="C2334" s="134" t="s">
        <v>1258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35">
      <c r="A2335" s="134" t="s">
        <v>1285</v>
      </c>
      <c r="B2335" s="134">
        <v>2011</v>
      </c>
      <c r="C2335" s="134" t="s">
        <v>1253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35">
      <c r="A2336" s="134" t="s">
        <v>1285</v>
      </c>
      <c r="B2336" s="134">
        <v>2011</v>
      </c>
      <c r="C2336" s="134" t="s">
        <v>1257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35">
      <c r="A2337" s="134" t="s">
        <v>1285</v>
      </c>
      <c r="B2337" s="134">
        <v>2011</v>
      </c>
      <c r="C2337" s="134" t="s">
        <v>1252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35">
      <c r="A2338" s="134" t="s">
        <v>1285</v>
      </c>
      <c r="B2338" s="134">
        <v>2011</v>
      </c>
      <c r="C2338" s="134" t="s">
        <v>1256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35">
      <c r="A2339" s="134" t="s">
        <v>1285</v>
      </c>
      <c r="B2339" s="134">
        <v>2011</v>
      </c>
      <c r="C2339" s="134" t="s">
        <v>1254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35">
      <c r="A2340" s="134" t="s">
        <v>1286</v>
      </c>
      <c r="B2340" s="134">
        <v>2011</v>
      </c>
      <c r="C2340" s="134" t="s">
        <v>1256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35">
      <c r="A2341" s="134" t="s">
        <v>1286</v>
      </c>
      <c r="B2341" s="134">
        <v>2011</v>
      </c>
      <c r="C2341" s="134" t="s">
        <v>1257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35">
      <c r="A2342" s="134" t="s">
        <v>1286</v>
      </c>
      <c r="B2342" s="134">
        <v>2011</v>
      </c>
      <c r="C2342" s="134" t="s">
        <v>1255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35">
      <c r="A2343" s="134" t="s">
        <v>1286</v>
      </c>
      <c r="B2343" s="134">
        <v>2011</v>
      </c>
      <c r="C2343" s="134" t="s">
        <v>1252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35">
      <c r="A2344" s="134" t="s">
        <v>1286</v>
      </c>
      <c r="B2344" s="134">
        <v>2011</v>
      </c>
      <c r="C2344" s="134" t="s">
        <v>1258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35">
      <c r="A2345" s="134" t="s">
        <v>1286</v>
      </c>
      <c r="B2345" s="134">
        <v>2011</v>
      </c>
      <c r="C2345" s="134" t="s">
        <v>1254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35">
      <c r="A2346" s="134" t="s">
        <v>1286</v>
      </c>
      <c r="B2346" s="134">
        <v>2011</v>
      </c>
      <c r="C2346" s="134" t="s">
        <v>1253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35">
      <c r="A2347" s="134" t="s">
        <v>1287</v>
      </c>
      <c r="B2347" s="134">
        <v>2011</v>
      </c>
      <c r="C2347" s="134" t="s">
        <v>1254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35">
      <c r="A2348" s="134" t="s">
        <v>1287</v>
      </c>
      <c r="B2348" s="134">
        <v>2011</v>
      </c>
      <c r="C2348" s="134" t="s">
        <v>1258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35">
      <c r="A2349" s="134" t="s">
        <v>1287</v>
      </c>
      <c r="B2349" s="134">
        <v>2011</v>
      </c>
      <c r="C2349" s="134" t="s">
        <v>1252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35">
      <c r="A2350" s="134" t="s">
        <v>1287</v>
      </c>
      <c r="B2350" s="134">
        <v>2011</v>
      </c>
      <c r="C2350" s="134" t="s">
        <v>1253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35">
      <c r="A2351" s="134" t="s">
        <v>1287</v>
      </c>
      <c r="B2351" s="134">
        <v>2011</v>
      </c>
      <c r="C2351" s="134" t="s">
        <v>1256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35">
      <c r="A2352" s="134" t="s">
        <v>1287</v>
      </c>
      <c r="B2352" s="134">
        <v>2011</v>
      </c>
      <c r="C2352" s="134" t="s">
        <v>1257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35">
      <c r="A2353" s="134" t="s">
        <v>1287</v>
      </c>
      <c r="B2353" s="134">
        <v>2011</v>
      </c>
      <c r="C2353" s="134" t="s">
        <v>1255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35">
      <c r="A2354" s="134" t="s">
        <v>1288</v>
      </c>
      <c r="B2354" s="134">
        <v>2011</v>
      </c>
      <c r="C2354" s="134" t="s">
        <v>1256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35">
      <c r="A2355" s="134" t="s">
        <v>1288</v>
      </c>
      <c r="B2355" s="134">
        <v>2011</v>
      </c>
      <c r="C2355" s="134" t="s">
        <v>1252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35">
      <c r="A2356" s="134" t="s">
        <v>1288</v>
      </c>
      <c r="B2356" s="134">
        <v>2011</v>
      </c>
      <c r="C2356" s="134" t="s">
        <v>1258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35">
      <c r="A2357" s="134" t="s">
        <v>1288</v>
      </c>
      <c r="B2357" s="134">
        <v>2011</v>
      </c>
      <c r="C2357" s="134" t="s">
        <v>1254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35">
      <c r="A2358" s="134" t="s">
        <v>1288</v>
      </c>
      <c r="B2358" s="134">
        <v>2011</v>
      </c>
      <c r="C2358" s="134" t="s">
        <v>1253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35">
      <c r="A2359" s="134" t="s">
        <v>1288</v>
      </c>
      <c r="B2359" s="134">
        <v>2011</v>
      </c>
      <c r="C2359" s="134" t="s">
        <v>1255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35">
      <c r="A2360" s="134" t="s">
        <v>1288</v>
      </c>
      <c r="B2360" s="134">
        <v>2011</v>
      </c>
      <c r="C2360" s="134" t="s">
        <v>1257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35">
      <c r="A2361" s="134" t="s">
        <v>1289</v>
      </c>
      <c r="B2361" s="134">
        <v>2011</v>
      </c>
      <c r="C2361" s="134" t="s">
        <v>1253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35">
      <c r="A2362" s="134" t="s">
        <v>1289</v>
      </c>
      <c r="B2362" s="134">
        <v>2011</v>
      </c>
      <c r="C2362" s="134" t="s">
        <v>1256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35">
      <c r="A2363" s="134" t="s">
        <v>1289</v>
      </c>
      <c r="B2363" s="134">
        <v>2011</v>
      </c>
      <c r="C2363" s="134" t="s">
        <v>1252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35">
      <c r="A2364" s="134" t="s">
        <v>1289</v>
      </c>
      <c r="B2364" s="134">
        <v>2011</v>
      </c>
      <c r="C2364" s="134" t="s">
        <v>1254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35">
      <c r="A2365" s="134" t="s">
        <v>1289</v>
      </c>
      <c r="B2365" s="134">
        <v>2011</v>
      </c>
      <c r="C2365" s="134" t="s">
        <v>1258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35">
      <c r="A2366" s="134" t="s">
        <v>1289</v>
      </c>
      <c r="B2366" s="134">
        <v>2011</v>
      </c>
      <c r="C2366" s="134" t="s">
        <v>1257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35">
      <c r="A2367" s="134" t="s">
        <v>1289</v>
      </c>
      <c r="B2367" s="134">
        <v>2011</v>
      </c>
      <c r="C2367" s="134" t="s">
        <v>1255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35">
      <c r="A2368" s="134" t="s">
        <v>1290</v>
      </c>
      <c r="B2368" s="134">
        <v>2011</v>
      </c>
      <c r="C2368" s="134" t="s">
        <v>1257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35">
      <c r="A2369" s="134" t="s">
        <v>1290</v>
      </c>
      <c r="B2369" s="134">
        <v>2011</v>
      </c>
      <c r="C2369" s="134" t="s">
        <v>1254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35">
      <c r="A2370" s="134" t="s">
        <v>1290</v>
      </c>
      <c r="B2370" s="134">
        <v>2011</v>
      </c>
      <c r="C2370" s="134" t="s">
        <v>1253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35">
      <c r="A2371" s="134" t="s">
        <v>1290</v>
      </c>
      <c r="B2371" s="134">
        <v>2011</v>
      </c>
      <c r="C2371" s="134" t="s">
        <v>1256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35">
      <c r="A2372" s="134" t="s">
        <v>1290</v>
      </c>
      <c r="B2372" s="134">
        <v>2011</v>
      </c>
      <c r="C2372" s="134" t="s">
        <v>1258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35">
      <c r="A2373" s="134" t="s">
        <v>1290</v>
      </c>
      <c r="B2373" s="134">
        <v>2011</v>
      </c>
      <c r="C2373" s="134" t="s">
        <v>1255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35">
      <c r="A2374" s="134" t="s">
        <v>1290</v>
      </c>
      <c r="B2374" s="134">
        <v>2011</v>
      </c>
      <c r="C2374" s="134" t="s">
        <v>1252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35">
      <c r="A2375" s="134" t="s">
        <v>1291</v>
      </c>
      <c r="B2375" s="134">
        <v>2011</v>
      </c>
      <c r="C2375" s="134" t="s">
        <v>1258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35">
      <c r="A2376" s="134" t="s">
        <v>1291</v>
      </c>
      <c r="B2376" s="134">
        <v>2011</v>
      </c>
      <c r="C2376" s="134" t="s">
        <v>1252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35">
      <c r="A2377" s="134" t="s">
        <v>1291</v>
      </c>
      <c r="B2377" s="134">
        <v>2011</v>
      </c>
      <c r="C2377" s="134" t="s">
        <v>1253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35">
      <c r="A2378" s="134" t="s">
        <v>1291</v>
      </c>
      <c r="B2378" s="134">
        <v>2011</v>
      </c>
      <c r="C2378" s="134" t="s">
        <v>1255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35">
      <c r="A2379" s="134" t="s">
        <v>1291</v>
      </c>
      <c r="B2379" s="134">
        <v>2011</v>
      </c>
      <c r="C2379" s="134" t="s">
        <v>1257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35">
      <c r="A2380" s="134" t="s">
        <v>1291</v>
      </c>
      <c r="B2380" s="134">
        <v>2011</v>
      </c>
      <c r="C2380" s="134" t="s">
        <v>1254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35">
      <c r="A2381" s="134" t="s">
        <v>1291</v>
      </c>
      <c r="B2381" s="134">
        <v>2011</v>
      </c>
      <c r="C2381" s="134" t="s">
        <v>1256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35">
      <c r="A2382" s="134" t="s">
        <v>1292</v>
      </c>
      <c r="B2382" s="134">
        <v>2011</v>
      </c>
      <c r="C2382" s="134" t="s">
        <v>1255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35">
      <c r="A2383" s="134" t="s">
        <v>1292</v>
      </c>
      <c r="B2383" s="134">
        <v>2011</v>
      </c>
      <c r="C2383" s="134" t="s">
        <v>1253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35">
      <c r="A2384" s="134" t="s">
        <v>1292</v>
      </c>
      <c r="B2384" s="134">
        <v>2011</v>
      </c>
      <c r="C2384" s="134" t="s">
        <v>1252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35">
      <c r="A2385" s="134" t="s">
        <v>1292</v>
      </c>
      <c r="B2385" s="134">
        <v>2011</v>
      </c>
      <c r="C2385" s="134" t="s">
        <v>1256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35">
      <c r="A2386" s="134" t="s">
        <v>1292</v>
      </c>
      <c r="B2386" s="134">
        <v>2011</v>
      </c>
      <c r="C2386" s="134" t="s">
        <v>1254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35">
      <c r="A2387" s="134" t="s">
        <v>1292</v>
      </c>
      <c r="B2387" s="134">
        <v>2011</v>
      </c>
      <c r="C2387" s="134" t="s">
        <v>1258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35">
      <c r="A2388" s="134" t="s">
        <v>1292</v>
      </c>
      <c r="B2388" s="134">
        <v>2011</v>
      </c>
      <c r="C2388" s="134" t="s">
        <v>1257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35">
      <c r="A2389" s="134" t="s">
        <v>1293</v>
      </c>
      <c r="B2389" s="134">
        <v>2011</v>
      </c>
      <c r="C2389" s="134" t="s">
        <v>1256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35">
      <c r="A2390" s="134" t="s">
        <v>1293</v>
      </c>
      <c r="B2390" s="134">
        <v>2011</v>
      </c>
      <c r="C2390" s="134" t="s">
        <v>1252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35">
      <c r="A2391" s="134" t="s">
        <v>1293</v>
      </c>
      <c r="B2391" s="134">
        <v>2011</v>
      </c>
      <c r="C2391" s="134" t="s">
        <v>1258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35">
      <c r="A2392" s="134" t="s">
        <v>1293</v>
      </c>
      <c r="B2392" s="134">
        <v>2011</v>
      </c>
      <c r="C2392" s="134" t="s">
        <v>1257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35">
      <c r="A2393" s="134" t="s">
        <v>1293</v>
      </c>
      <c r="B2393" s="134">
        <v>2011</v>
      </c>
      <c r="C2393" s="134" t="s">
        <v>1253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35">
      <c r="A2394" s="134" t="s">
        <v>1293</v>
      </c>
      <c r="B2394" s="134">
        <v>2011</v>
      </c>
      <c r="C2394" s="134" t="s">
        <v>1254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35">
      <c r="A2395" s="134" t="s">
        <v>1293</v>
      </c>
      <c r="B2395" s="134">
        <v>2011</v>
      </c>
      <c r="C2395" s="134" t="s">
        <v>1255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35">
      <c r="A2396" s="134" t="s">
        <v>1294</v>
      </c>
      <c r="B2396" s="134">
        <v>2011</v>
      </c>
      <c r="C2396" s="134" t="s">
        <v>1258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35">
      <c r="A2397" s="134" t="s">
        <v>1294</v>
      </c>
      <c r="B2397" s="134">
        <v>2011</v>
      </c>
      <c r="C2397" s="134" t="s">
        <v>1253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35">
      <c r="A2398" s="134" t="s">
        <v>1294</v>
      </c>
      <c r="B2398" s="134">
        <v>2011</v>
      </c>
      <c r="C2398" s="134" t="s">
        <v>1257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35">
      <c r="A2399" s="134" t="s">
        <v>1294</v>
      </c>
      <c r="B2399" s="134">
        <v>2011</v>
      </c>
      <c r="C2399" s="134" t="s">
        <v>1256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35">
      <c r="A2400" s="134" t="s">
        <v>1294</v>
      </c>
      <c r="B2400" s="134">
        <v>2011</v>
      </c>
      <c r="C2400" s="134" t="s">
        <v>1254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35">
      <c r="A2401" s="134" t="s">
        <v>1294</v>
      </c>
      <c r="B2401" s="134">
        <v>2011</v>
      </c>
      <c r="C2401" s="134" t="s">
        <v>1252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35">
      <c r="A2402" s="134" t="s">
        <v>1294</v>
      </c>
      <c r="B2402" s="134">
        <v>2011</v>
      </c>
      <c r="C2402" s="134" t="s">
        <v>1255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35">
      <c r="A2403" s="134" t="s">
        <v>1295</v>
      </c>
      <c r="B2403" s="134">
        <v>2011</v>
      </c>
      <c r="C2403" s="134" t="s">
        <v>1252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35">
      <c r="A2404" s="134" t="s">
        <v>1295</v>
      </c>
      <c r="B2404" s="134">
        <v>2011</v>
      </c>
      <c r="C2404" s="134" t="s">
        <v>1254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35">
      <c r="A2405" s="134" t="s">
        <v>1295</v>
      </c>
      <c r="B2405" s="134">
        <v>2011</v>
      </c>
      <c r="C2405" s="134" t="s">
        <v>1255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35">
      <c r="A2406" s="134" t="s">
        <v>1295</v>
      </c>
      <c r="B2406" s="134">
        <v>2011</v>
      </c>
      <c r="C2406" s="134" t="s">
        <v>1253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35">
      <c r="A2407" s="134" t="s">
        <v>1295</v>
      </c>
      <c r="B2407" s="134">
        <v>2011</v>
      </c>
      <c r="C2407" s="134" t="s">
        <v>1256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35">
      <c r="A2408" s="134" t="s">
        <v>1295</v>
      </c>
      <c r="B2408" s="134">
        <v>2011</v>
      </c>
      <c r="C2408" s="134" t="s">
        <v>1257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35">
      <c r="A2409" s="134" t="s">
        <v>1295</v>
      </c>
      <c r="B2409" s="134">
        <v>2011</v>
      </c>
      <c r="C2409" s="134" t="s">
        <v>1258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35">
      <c r="A2410" s="134" t="s">
        <v>1296</v>
      </c>
      <c r="B2410" s="134">
        <v>2011</v>
      </c>
      <c r="C2410" s="134" t="s">
        <v>1254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35">
      <c r="A2411" s="134" t="s">
        <v>1296</v>
      </c>
      <c r="B2411" s="134">
        <v>2011</v>
      </c>
      <c r="C2411" s="134" t="s">
        <v>1255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35">
      <c r="A2412" s="134" t="s">
        <v>1296</v>
      </c>
      <c r="B2412" s="134">
        <v>2011</v>
      </c>
      <c r="C2412" s="134" t="s">
        <v>1256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35">
      <c r="A2413" s="134" t="s">
        <v>1296</v>
      </c>
      <c r="B2413" s="134">
        <v>2011</v>
      </c>
      <c r="C2413" s="134" t="s">
        <v>1258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35">
      <c r="A2414" s="134" t="s">
        <v>1296</v>
      </c>
      <c r="B2414" s="134">
        <v>2011</v>
      </c>
      <c r="C2414" s="134" t="s">
        <v>1257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35">
      <c r="A2415" s="134" t="s">
        <v>1296</v>
      </c>
      <c r="B2415" s="134">
        <v>2011</v>
      </c>
      <c r="C2415" s="134" t="s">
        <v>1252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35">
      <c r="A2416" s="134" t="s">
        <v>1296</v>
      </c>
      <c r="B2416" s="134">
        <v>2011</v>
      </c>
      <c r="C2416" s="134" t="s">
        <v>1253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35">
      <c r="A2417" s="134" t="s">
        <v>1297</v>
      </c>
      <c r="B2417" s="134">
        <v>2011</v>
      </c>
      <c r="C2417" s="134" t="s">
        <v>1256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35">
      <c r="A2418" s="134" t="s">
        <v>1297</v>
      </c>
      <c r="B2418" s="134">
        <v>2011</v>
      </c>
      <c r="C2418" s="134" t="s">
        <v>1258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35">
      <c r="A2419" s="134" t="s">
        <v>1297</v>
      </c>
      <c r="B2419" s="134">
        <v>2011</v>
      </c>
      <c r="C2419" s="134" t="s">
        <v>1253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35">
      <c r="A2420" s="134" t="s">
        <v>1297</v>
      </c>
      <c r="B2420" s="134">
        <v>2011</v>
      </c>
      <c r="C2420" s="134" t="s">
        <v>1255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35">
      <c r="A2421" s="134" t="s">
        <v>1297</v>
      </c>
      <c r="B2421" s="134">
        <v>2011</v>
      </c>
      <c r="C2421" s="134" t="s">
        <v>1252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35">
      <c r="A2422" s="134" t="s">
        <v>1297</v>
      </c>
      <c r="B2422" s="134">
        <v>2011</v>
      </c>
      <c r="C2422" s="134" t="s">
        <v>1254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35">
      <c r="A2423" s="134" t="s">
        <v>1297</v>
      </c>
      <c r="B2423" s="134">
        <v>2011</v>
      </c>
      <c r="C2423" s="134" t="s">
        <v>1257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35">
      <c r="A2424" s="134" t="s">
        <v>1298</v>
      </c>
      <c r="B2424" s="134">
        <v>2011</v>
      </c>
      <c r="C2424" s="134" t="s">
        <v>1256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35">
      <c r="A2425" s="134" t="s">
        <v>1298</v>
      </c>
      <c r="B2425" s="134">
        <v>2011</v>
      </c>
      <c r="C2425" s="134" t="s">
        <v>1252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35">
      <c r="A2426" s="134" t="s">
        <v>1298</v>
      </c>
      <c r="B2426" s="134">
        <v>2011</v>
      </c>
      <c r="C2426" s="134" t="s">
        <v>1257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35">
      <c r="A2427" s="134" t="s">
        <v>1298</v>
      </c>
      <c r="B2427" s="134">
        <v>2011</v>
      </c>
      <c r="C2427" s="134" t="s">
        <v>1255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35">
      <c r="A2428" s="134" t="s">
        <v>1298</v>
      </c>
      <c r="B2428" s="134">
        <v>2011</v>
      </c>
      <c r="C2428" s="134" t="s">
        <v>1254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35">
      <c r="A2429" s="134" t="s">
        <v>1298</v>
      </c>
      <c r="B2429" s="134">
        <v>2011</v>
      </c>
      <c r="C2429" s="134" t="s">
        <v>1258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35">
      <c r="A2430" s="134" t="s">
        <v>1298</v>
      </c>
      <c r="B2430" s="134">
        <v>2011</v>
      </c>
      <c r="C2430" s="134" t="s">
        <v>1253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35">
      <c r="A2431" s="134" t="s">
        <v>1299</v>
      </c>
      <c r="B2431" s="134">
        <v>2011</v>
      </c>
      <c r="C2431" s="134" t="s">
        <v>1253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35">
      <c r="A2432" s="134" t="s">
        <v>1299</v>
      </c>
      <c r="B2432" s="134">
        <v>2011</v>
      </c>
      <c r="C2432" s="134" t="s">
        <v>1258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35">
      <c r="A2433" s="134" t="s">
        <v>1299</v>
      </c>
      <c r="B2433" s="134">
        <v>2011</v>
      </c>
      <c r="C2433" s="134" t="s">
        <v>1252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35">
      <c r="A2434" s="134" t="s">
        <v>1299</v>
      </c>
      <c r="B2434" s="134">
        <v>2011</v>
      </c>
      <c r="C2434" s="134" t="s">
        <v>1257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35">
      <c r="A2435" s="134" t="s">
        <v>1299</v>
      </c>
      <c r="B2435" s="134">
        <v>2011</v>
      </c>
      <c r="C2435" s="134" t="s">
        <v>1255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35">
      <c r="A2436" s="134" t="s">
        <v>1299</v>
      </c>
      <c r="B2436" s="134">
        <v>2011</v>
      </c>
      <c r="C2436" s="134" t="s">
        <v>1254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35">
      <c r="A2437" s="134" t="s">
        <v>1299</v>
      </c>
      <c r="B2437" s="134">
        <v>2011</v>
      </c>
      <c r="C2437" s="134" t="s">
        <v>1256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35">
      <c r="A2438" s="134" t="s">
        <v>1300</v>
      </c>
      <c r="B2438" s="134">
        <v>2011</v>
      </c>
      <c r="C2438" s="134" t="s">
        <v>1254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35">
      <c r="A2439" s="134" t="s">
        <v>1300</v>
      </c>
      <c r="B2439" s="134">
        <v>2011</v>
      </c>
      <c r="C2439" s="134" t="s">
        <v>1253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35">
      <c r="A2440" s="134" t="s">
        <v>1300</v>
      </c>
      <c r="B2440" s="134">
        <v>2011</v>
      </c>
      <c r="C2440" s="134" t="s">
        <v>1257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35">
      <c r="A2441" s="134" t="s">
        <v>1300</v>
      </c>
      <c r="B2441" s="134">
        <v>2011</v>
      </c>
      <c r="C2441" s="134" t="s">
        <v>1252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35">
      <c r="A2442" s="134" t="s">
        <v>1300</v>
      </c>
      <c r="B2442" s="134">
        <v>2011</v>
      </c>
      <c r="C2442" s="134" t="s">
        <v>1255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35">
      <c r="A2443" s="134" t="s">
        <v>1300</v>
      </c>
      <c r="B2443" s="134">
        <v>2011</v>
      </c>
      <c r="C2443" s="134" t="s">
        <v>1256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35">
      <c r="A2444" s="134" t="s">
        <v>1300</v>
      </c>
      <c r="B2444" s="134">
        <v>2011</v>
      </c>
      <c r="C2444" s="134" t="s">
        <v>1258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35">
      <c r="A2445" s="134" t="s">
        <v>1301</v>
      </c>
      <c r="B2445" s="134">
        <v>2011</v>
      </c>
      <c r="C2445" s="134" t="s">
        <v>1253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35">
      <c r="A2446" s="134" t="s">
        <v>1301</v>
      </c>
      <c r="B2446" s="134">
        <v>2011</v>
      </c>
      <c r="C2446" s="134" t="s">
        <v>1257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35">
      <c r="A2447" s="134" t="s">
        <v>1301</v>
      </c>
      <c r="B2447" s="134">
        <v>2011</v>
      </c>
      <c r="C2447" s="134" t="s">
        <v>1256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35">
      <c r="A2448" s="134" t="s">
        <v>1301</v>
      </c>
      <c r="B2448" s="134">
        <v>2011</v>
      </c>
      <c r="C2448" s="134" t="s">
        <v>1254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35">
      <c r="A2449" s="134" t="s">
        <v>1301</v>
      </c>
      <c r="B2449" s="134">
        <v>2011</v>
      </c>
      <c r="C2449" s="134" t="s">
        <v>1255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35">
      <c r="A2450" s="134" t="s">
        <v>1301</v>
      </c>
      <c r="B2450" s="134">
        <v>2011</v>
      </c>
      <c r="C2450" s="134" t="s">
        <v>1252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35">
      <c r="A2451" s="134" t="s">
        <v>1301</v>
      </c>
      <c r="B2451" s="134">
        <v>2011</v>
      </c>
      <c r="C2451" s="134" t="s">
        <v>1258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35">
      <c r="A2452" s="134" t="s">
        <v>1302</v>
      </c>
      <c r="B2452" s="134">
        <v>2011</v>
      </c>
      <c r="C2452" s="134" t="s">
        <v>1257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35">
      <c r="A2453" s="134" t="s">
        <v>1302</v>
      </c>
      <c r="B2453" s="134">
        <v>2011</v>
      </c>
      <c r="C2453" s="134" t="s">
        <v>1254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35">
      <c r="A2454" s="134" t="s">
        <v>1302</v>
      </c>
      <c r="B2454" s="134">
        <v>2011</v>
      </c>
      <c r="C2454" s="134" t="s">
        <v>1253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35">
      <c r="A2455" s="134" t="s">
        <v>1302</v>
      </c>
      <c r="B2455" s="134">
        <v>2011</v>
      </c>
      <c r="C2455" s="134" t="s">
        <v>1255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35">
      <c r="A2456" s="134" t="s">
        <v>1302</v>
      </c>
      <c r="B2456" s="134">
        <v>2011</v>
      </c>
      <c r="C2456" s="134" t="s">
        <v>1258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35">
      <c r="A2457" s="134" t="s">
        <v>1302</v>
      </c>
      <c r="B2457" s="134">
        <v>2011</v>
      </c>
      <c r="C2457" s="134" t="s">
        <v>1252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35">
      <c r="A2458" s="134" t="s">
        <v>1302</v>
      </c>
      <c r="B2458" s="134">
        <v>2011</v>
      </c>
      <c r="C2458" s="134" t="s">
        <v>1256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35">
      <c r="A2459" s="134" t="s">
        <v>1303</v>
      </c>
      <c r="B2459" s="134">
        <v>2011</v>
      </c>
      <c r="C2459" s="134" t="s">
        <v>1257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35">
      <c r="A2460" s="134" t="s">
        <v>1303</v>
      </c>
      <c r="B2460" s="134">
        <v>2011</v>
      </c>
      <c r="C2460" s="134" t="s">
        <v>1255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35">
      <c r="A2461" s="134" t="s">
        <v>1303</v>
      </c>
      <c r="B2461" s="134">
        <v>2011</v>
      </c>
      <c r="C2461" s="134" t="s">
        <v>1252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35">
      <c r="A2462" s="134" t="s">
        <v>1303</v>
      </c>
      <c r="B2462" s="134">
        <v>2011</v>
      </c>
      <c r="C2462" s="134" t="s">
        <v>1258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35">
      <c r="A2463" s="134" t="s">
        <v>1303</v>
      </c>
      <c r="B2463" s="134">
        <v>2011</v>
      </c>
      <c r="C2463" s="134" t="s">
        <v>1254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35">
      <c r="A2464" s="134" t="s">
        <v>1303</v>
      </c>
      <c r="B2464" s="134">
        <v>2011</v>
      </c>
      <c r="C2464" s="134" t="s">
        <v>1253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35">
      <c r="A2465" s="134" t="s">
        <v>1303</v>
      </c>
      <c r="B2465" s="134">
        <v>2011</v>
      </c>
      <c r="C2465" s="134" t="s">
        <v>1256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35">
      <c r="A2466" s="134" t="s">
        <v>1304</v>
      </c>
      <c r="B2466" s="134">
        <v>2011</v>
      </c>
      <c r="C2466" s="134" t="s">
        <v>1254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35">
      <c r="A2467" s="134" t="s">
        <v>1304</v>
      </c>
      <c r="B2467" s="134">
        <v>2011</v>
      </c>
      <c r="C2467" s="134" t="s">
        <v>1255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35">
      <c r="A2468" s="134" t="s">
        <v>1304</v>
      </c>
      <c r="B2468" s="134">
        <v>2011</v>
      </c>
      <c r="C2468" s="134" t="s">
        <v>1252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35">
      <c r="A2469" s="134" t="s">
        <v>1304</v>
      </c>
      <c r="B2469" s="134">
        <v>2011</v>
      </c>
      <c r="C2469" s="134" t="s">
        <v>1253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35">
      <c r="A2470" s="134" t="s">
        <v>1304</v>
      </c>
      <c r="B2470" s="134">
        <v>2011</v>
      </c>
      <c r="C2470" s="134" t="s">
        <v>1256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35">
      <c r="A2471" s="134" t="s">
        <v>1304</v>
      </c>
      <c r="B2471" s="134">
        <v>2011</v>
      </c>
      <c r="C2471" s="134" t="s">
        <v>1257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35">
      <c r="A2472" s="134" t="s">
        <v>1304</v>
      </c>
      <c r="B2472" s="134">
        <v>2011</v>
      </c>
      <c r="C2472" s="134" t="s">
        <v>1258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35">
      <c r="A2473" s="134" t="s">
        <v>1305</v>
      </c>
      <c r="B2473" s="134">
        <v>2011</v>
      </c>
      <c r="C2473" s="134" t="s">
        <v>1254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35">
      <c r="A2474" s="134" t="s">
        <v>1305</v>
      </c>
      <c r="B2474" s="134">
        <v>2011</v>
      </c>
      <c r="C2474" s="134" t="s">
        <v>1252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35">
      <c r="A2475" s="134" t="s">
        <v>1305</v>
      </c>
      <c r="B2475" s="134">
        <v>2011</v>
      </c>
      <c r="C2475" s="134" t="s">
        <v>1258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35">
      <c r="A2476" s="134" t="s">
        <v>1305</v>
      </c>
      <c r="B2476" s="134">
        <v>2011</v>
      </c>
      <c r="C2476" s="134" t="s">
        <v>1257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35">
      <c r="A2477" s="134" t="s">
        <v>1305</v>
      </c>
      <c r="B2477" s="134">
        <v>2011</v>
      </c>
      <c r="C2477" s="134" t="s">
        <v>1253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35">
      <c r="A2478" s="134" t="s">
        <v>1305</v>
      </c>
      <c r="B2478" s="134">
        <v>2011</v>
      </c>
      <c r="C2478" s="134" t="s">
        <v>1256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35">
      <c r="A2479" s="134" t="s">
        <v>1305</v>
      </c>
      <c r="B2479" s="134">
        <v>2011</v>
      </c>
      <c r="C2479" s="134" t="s">
        <v>1255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35">
      <c r="A2480" s="134" t="s">
        <v>1306</v>
      </c>
      <c r="B2480" s="134">
        <v>2011</v>
      </c>
      <c r="C2480" s="134" t="s">
        <v>1257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35">
      <c r="A2481" s="134" t="s">
        <v>1306</v>
      </c>
      <c r="B2481" s="134">
        <v>2011</v>
      </c>
      <c r="C2481" s="134" t="s">
        <v>1256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35">
      <c r="A2482" s="134" t="s">
        <v>1306</v>
      </c>
      <c r="B2482" s="134">
        <v>2011</v>
      </c>
      <c r="C2482" s="134" t="s">
        <v>1254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35">
      <c r="A2483" s="134" t="s">
        <v>1306</v>
      </c>
      <c r="B2483" s="134">
        <v>2011</v>
      </c>
      <c r="C2483" s="134" t="s">
        <v>1258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35">
      <c r="A2484" s="134" t="s">
        <v>1306</v>
      </c>
      <c r="B2484" s="134">
        <v>2011</v>
      </c>
      <c r="C2484" s="134" t="s">
        <v>1253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35">
      <c r="A2485" s="134" t="s">
        <v>1306</v>
      </c>
      <c r="B2485" s="134">
        <v>2011</v>
      </c>
      <c r="C2485" s="134" t="s">
        <v>1255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35">
      <c r="A2486" s="134" t="s">
        <v>1306</v>
      </c>
      <c r="B2486" s="134">
        <v>2011</v>
      </c>
      <c r="C2486" s="134" t="s">
        <v>1252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35">
      <c r="A2487" s="134" t="s">
        <v>1307</v>
      </c>
      <c r="B2487" s="134">
        <v>2011</v>
      </c>
      <c r="C2487" s="134" t="s">
        <v>1253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35">
      <c r="A2488" s="134" t="s">
        <v>1307</v>
      </c>
      <c r="B2488" s="134">
        <v>2011</v>
      </c>
      <c r="C2488" s="134" t="s">
        <v>1256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35">
      <c r="A2489" s="134" t="s">
        <v>1307</v>
      </c>
      <c r="B2489" s="134">
        <v>2011</v>
      </c>
      <c r="C2489" s="134" t="s">
        <v>1255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35">
      <c r="A2490" s="134" t="s">
        <v>1307</v>
      </c>
      <c r="B2490" s="134">
        <v>2011</v>
      </c>
      <c r="C2490" s="134" t="s">
        <v>1252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35">
      <c r="A2491" s="134" t="s">
        <v>1307</v>
      </c>
      <c r="B2491" s="134">
        <v>2011</v>
      </c>
      <c r="C2491" s="134" t="s">
        <v>1258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35">
      <c r="A2492" s="134" t="s">
        <v>1307</v>
      </c>
      <c r="B2492" s="134">
        <v>2011</v>
      </c>
      <c r="C2492" s="134" t="s">
        <v>1254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35">
      <c r="A2493" s="134" t="s">
        <v>1307</v>
      </c>
      <c r="B2493" s="134">
        <v>2011</v>
      </c>
      <c r="C2493" s="134" t="s">
        <v>1257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35">
      <c r="A2494" s="134" t="s">
        <v>1308</v>
      </c>
      <c r="B2494" s="134">
        <v>2011</v>
      </c>
      <c r="C2494" s="134" t="s">
        <v>1255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35">
      <c r="A2495" s="134" t="s">
        <v>1308</v>
      </c>
      <c r="B2495" s="134">
        <v>2011</v>
      </c>
      <c r="C2495" s="134" t="s">
        <v>1252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35">
      <c r="A2496" s="134" t="s">
        <v>1308</v>
      </c>
      <c r="B2496" s="134">
        <v>2011</v>
      </c>
      <c r="C2496" s="134" t="s">
        <v>1256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35">
      <c r="A2497" s="134" t="s">
        <v>1308</v>
      </c>
      <c r="B2497" s="134">
        <v>2011</v>
      </c>
      <c r="C2497" s="134" t="s">
        <v>1253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35">
      <c r="A2498" s="134" t="s">
        <v>1308</v>
      </c>
      <c r="B2498" s="134">
        <v>2011</v>
      </c>
      <c r="C2498" s="134" t="s">
        <v>1257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35">
      <c r="A2499" s="134" t="s">
        <v>1308</v>
      </c>
      <c r="B2499" s="134">
        <v>2011</v>
      </c>
      <c r="C2499" s="134" t="s">
        <v>1258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35">
      <c r="A2500" s="134" t="s">
        <v>1308</v>
      </c>
      <c r="B2500" s="134">
        <v>2011</v>
      </c>
      <c r="C2500" s="134" t="s">
        <v>1254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35">
      <c r="A2501" s="134" t="s">
        <v>1251</v>
      </c>
      <c r="B2501" s="134">
        <v>2012</v>
      </c>
      <c r="C2501" s="134" t="s">
        <v>1256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35">
      <c r="A2502" s="134" t="s">
        <v>1251</v>
      </c>
      <c r="B2502" s="134">
        <v>2012</v>
      </c>
      <c r="C2502" s="134" t="s">
        <v>1258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35">
      <c r="A2503" s="134" t="s">
        <v>1251</v>
      </c>
      <c r="B2503" s="134">
        <v>2012</v>
      </c>
      <c r="C2503" s="134" t="s">
        <v>1254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35">
      <c r="A2504" s="134" t="s">
        <v>1251</v>
      </c>
      <c r="B2504" s="134">
        <v>2012</v>
      </c>
      <c r="C2504" s="134" t="s">
        <v>1252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35">
      <c r="A2505" s="134" t="s">
        <v>1251</v>
      </c>
      <c r="B2505" s="134">
        <v>2012</v>
      </c>
      <c r="C2505" s="134" t="s">
        <v>1255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35">
      <c r="A2506" s="134" t="s">
        <v>1251</v>
      </c>
      <c r="B2506" s="134">
        <v>2012</v>
      </c>
      <c r="C2506" s="134" t="s">
        <v>1257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35">
      <c r="A2507" s="134" t="s">
        <v>1251</v>
      </c>
      <c r="B2507" s="134">
        <v>2012</v>
      </c>
      <c r="C2507" s="134" t="s">
        <v>1253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35">
      <c r="A2508" s="134" t="s">
        <v>1259</v>
      </c>
      <c r="B2508" s="134">
        <v>2012</v>
      </c>
      <c r="C2508" s="134" t="s">
        <v>1257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35">
      <c r="A2509" s="134" t="s">
        <v>1259</v>
      </c>
      <c r="B2509" s="134">
        <v>2012</v>
      </c>
      <c r="C2509" s="134" t="s">
        <v>1252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35">
      <c r="A2510" s="134" t="s">
        <v>1259</v>
      </c>
      <c r="B2510" s="134">
        <v>2012</v>
      </c>
      <c r="C2510" s="134" t="s">
        <v>1256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35">
      <c r="A2511" s="134" t="s">
        <v>1259</v>
      </c>
      <c r="B2511" s="134">
        <v>2012</v>
      </c>
      <c r="C2511" s="134" t="s">
        <v>1254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35">
      <c r="A2512" s="134" t="s">
        <v>1259</v>
      </c>
      <c r="B2512" s="134">
        <v>2012</v>
      </c>
      <c r="C2512" s="134" t="s">
        <v>1255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35">
      <c r="A2513" s="134" t="s">
        <v>1259</v>
      </c>
      <c r="B2513" s="134">
        <v>2012</v>
      </c>
      <c r="C2513" s="134" t="s">
        <v>1258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35">
      <c r="A2514" s="134" t="s">
        <v>1259</v>
      </c>
      <c r="B2514" s="134">
        <v>2012</v>
      </c>
      <c r="C2514" s="134" t="s">
        <v>1253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35">
      <c r="A2515" s="134" t="s">
        <v>1260</v>
      </c>
      <c r="B2515" s="134">
        <v>2012</v>
      </c>
      <c r="C2515" s="134" t="s">
        <v>1253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35">
      <c r="A2516" s="134" t="s">
        <v>1260</v>
      </c>
      <c r="B2516" s="134">
        <v>2012</v>
      </c>
      <c r="C2516" s="134" t="s">
        <v>1252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35">
      <c r="A2517" s="134" t="s">
        <v>1260</v>
      </c>
      <c r="B2517" s="134">
        <v>2012</v>
      </c>
      <c r="C2517" s="134" t="s">
        <v>1255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35">
      <c r="A2518" s="134" t="s">
        <v>1260</v>
      </c>
      <c r="B2518" s="134">
        <v>2012</v>
      </c>
      <c r="C2518" s="134" t="s">
        <v>1254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35">
      <c r="A2519" s="134" t="s">
        <v>1260</v>
      </c>
      <c r="B2519" s="134">
        <v>2012</v>
      </c>
      <c r="C2519" s="134" t="s">
        <v>1258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35">
      <c r="A2520" s="134" t="s">
        <v>1260</v>
      </c>
      <c r="B2520" s="134">
        <v>2012</v>
      </c>
      <c r="C2520" s="134" t="s">
        <v>1256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35">
      <c r="A2521" s="134" t="s">
        <v>1260</v>
      </c>
      <c r="B2521" s="134">
        <v>2012</v>
      </c>
      <c r="C2521" s="134" t="s">
        <v>1257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35">
      <c r="A2522" s="134" t="s">
        <v>1261</v>
      </c>
      <c r="B2522" s="134">
        <v>2012</v>
      </c>
      <c r="C2522" s="134" t="s">
        <v>1254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35">
      <c r="A2523" s="134" t="s">
        <v>1261</v>
      </c>
      <c r="B2523" s="134">
        <v>2012</v>
      </c>
      <c r="C2523" s="134" t="s">
        <v>1253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35">
      <c r="A2524" s="134" t="s">
        <v>1261</v>
      </c>
      <c r="B2524" s="134">
        <v>2012</v>
      </c>
      <c r="C2524" s="134" t="s">
        <v>1257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35">
      <c r="A2525" s="134" t="s">
        <v>1261</v>
      </c>
      <c r="B2525" s="134">
        <v>2012</v>
      </c>
      <c r="C2525" s="134" t="s">
        <v>1252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35">
      <c r="A2526" s="134" t="s">
        <v>1261</v>
      </c>
      <c r="B2526" s="134">
        <v>2012</v>
      </c>
      <c r="C2526" s="134" t="s">
        <v>1256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35">
      <c r="A2527" s="134" t="s">
        <v>1261</v>
      </c>
      <c r="B2527" s="134">
        <v>2012</v>
      </c>
      <c r="C2527" s="134" t="s">
        <v>1255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35">
      <c r="A2528" s="134" t="s">
        <v>1261</v>
      </c>
      <c r="B2528" s="134">
        <v>2012</v>
      </c>
      <c r="C2528" s="134" t="s">
        <v>1258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35">
      <c r="A2529" s="134" t="s">
        <v>1262</v>
      </c>
      <c r="B2529" s="134">
        <v>2012</v>
      </c>
      <c r="C2529" s="134" t="s">
        <v>1252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35">
      <c r="A2530" s="134" t="s">
        <v>1262</v>
      </c>
      <c r="B2530" s="134">
        <v>2012</v>
      </c>
      <c r="C2530" s="134" t="s">
        <v>1254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35">
      <c r="A2531" s="134" t="s">
        <v>1262</v>
      </c>
      <c r="B2531" s="134">
        <v>2012</v>
      </c>
      <c r="C2531" s="134" t="s">
        <v>1257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35">
      <c r="A2532" s="134" t="s">
        <v>1262</v>
      </c>
      <c r="B2532" s="134">
        <v>2012</v>
      </c>
      <c r="C2532" s="134" t="s">
        <v>1253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35">
      <c r="A2533" s="134" t="s">
        <v>1262</v>
      </c>
      <c r="B2533" s="134">
        <v>2012</v>
      </c>
      <c r="C2533" s="134" t="s">
        <v>1256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35">
      <c r="A2534" s="134" t="s">
        <v>1262</v>
      </c>
      <c r="B2534" s="134">
        <v>2012</v>
      </c>
      <c r="C2534" s="134" t="s">
        <v>1258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35">
      <c r="A2535" s="134" t="s">
        <v>1262</v>
      </c>
      <c r="B2535" s="134">
        <v>2012</v>
      </c>
      <c r="C2535" s="134" t="s">
        <v>1255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35">
      <c r="A2536" s="134" t="s">
        <v>1263</v>
      </c>
      <c r="B2536" s="134">
        <v>2012</v>
      </c>
      <c r="C2536" s="134" t="s">
        <v>1252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35">
      <c r="A2537" s="134" t="s">
        <v>1263</v>
      </c>
      <c r="B2537" s="134">
        <v>2012</v>
      </c>
      <c r="C2537" s="134" t="s">
        <v>1253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35">
      <c r="A2538" s="134" t="s">
        <v>1263</v>
      </c>
      <c r="B2538" s="134">
        <v>2012</v>
      </c>
      <c r="C2538" s="134" t="s">
        <v>1256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35">
      <c r="A2539" s="134" t="s">
        <v>1263</v>
      </c>
      <c r="B2539" s="134">
        <v>2012</v>
      </c>
      <c r="C2539" s="134" t="s">
        <v>1254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35">
      <c r="A2540" s="134" t="s">
        <v>1263</v>
      </c>
      <c r="B2540" s="134">
        <v>2012</v>
      </c>
      <c r="C2540" s="134" t="s">
        <v>1258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35">
      <c r="A2541" s="134" t="s">
        <v>1263</v>
      </c>
      <c r="B2541" s="134">
        <v>2012</v>
      </c>
      <c r="C2541" s="134" t="s">
        <v>1255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35">
      <c r="A2542" s="134" t="s">
        <v>1263</v>
      </c>
      <c r="B2542" s="134">
        <v>2012</v>
      </c>
      <c r="C2542" s="134" t="s">
        <v>1257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35">
      <c r="A2543" s="134" t="s">
        <v>1264</v>
      </c>
      <c r="B2543" s="134">
        <v>2012</v>
      </c>
      <c r="C2543" s="134" t="s">
        <v>1253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35">
      <c r="A2544" s="134" t="s">
        <v>1264</v>
      </c>
      <c r="B2544" s="134">
        <v>2012</v>
      </c>
      <c r="C2544" s="134" t="s">
        <v>1256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35">
      <c r="A2545" s="134" t="s">
        <v>1264</v>
      </c>
      <c r="B2545" s="134">
        <v>2012</v>
      </c>
      <c r="C2545" s="134" t="s">
        <v>1255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35">
      <c r="A2546" s="134" t="s">
        <v>1264</v>
      </c>
      <c r="B2546" s="134">
        <v>2012</v>
      </c>
      <c r="C2546" s="134" t="s">
        <v>1252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35">
      <c r="A2547" s="134" t="s">
        <v>1264</v>
      </c>
      <c r="B2547" s="134">
        <v>2012</v>
      </c>
      <c r="C2547" s="134" t="s">
        <v>1257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35">
      <c r="A2548" s="134" t="s">
        <v>1264</v>
      </c>
      <c r="B2548" s="134">
        <v>2012</v>
      </c>
      <c r="C2548" s="134" t="s">
        <v>1258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35">
      <c r="A2549" s="134" t="s">
        <v>1264</v>
      </c>
      <c r="B2549" s="134">
        <v>2012</v>
      </c>
      <c r="C2549" s="134" t="s">
        <v>1254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35">
      <c r="A2550" s="134" t="s">
        <v>1265</v>
      </c>
      <c r="B2550" s="134">
        <v>2012</v>
      </c>
      <c r="C2550" s="134" t="s">
        <v>1253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35">
      <c r="A2551" s="134" t="s">
        <v>1265</v>
      </c>
      <c r="B2551" s="134">
        <v>2012</v>
      </c>
      <c r="C2551" s="134" t="s">
        <v>1252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35">
      <c r="A2552" s="134" t="s">
        <v>1265</v>
      </c>
      <c r="B2552" s="134">
        <v>2012</v>
      </c>
      <c r="C2552" s="134" t="s">
        <v>1257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35">
      <c r="A2553" s="134" t="s">
        <v>1265</v>
      </c>
      <c r="B2553" s="134">
        <v>2012</v>
      </c>
      <c r="C2553" s="134" t="s">
        <v>1254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35">
      <c r="A2554" s="134" t="s">
        <v>1265</v>
      </c>
      <c r="B2554" s="134">
        <v>2012</v>
      </c>
      <c r="C2554" s="134" t="s">
        <v>1255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35">
      <c r="A2555" s="134" t="s">
        <v>1265</v>
      </c>
      <c r="B2555" s="134">
        <v>2012</v>
      </c>
      <c r="C2555" s="134" t="s">
        <v>1256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35">
      <c r="A2556" s="134" t="s">
        <v>1265</v>
      </c>
      <c r="B2556" s="134">
        <v>2012</v>
      </c>
      <c r="C2556" s="134" t="s">
        <v>1258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35">
      <c r="A2557" s="134" t="s">
        <v>1266</v>
      </c>
      <c r="B2557" s="134">
        <v>2012</v>
      </c>
      <c r="C2557" s="134" t="s">
        <v>1257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35">
      <c r="A2558" s="134" t="s">
        <v>1266</v>
      </c>
      <c r="B2558" s="134">
        <v>2012</v>
      </c>
      <c r="C2558" s="134" t="s">
        <v>1253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35">
      <c r="A2559" s="134" t="s">
        <v>1266</v>
      </c>
      <c r="B2559" s="134">
        <v>2012</v>
      </c>
      <c r="C2559" s="134" t="s">
        <v>1255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35">
      <c r="A2560" s="134" t="s">
        <v>1266</v>
      </c>
      <c r="B2560" s="134">
        <v>2012</v>
      </c>
      <c r="C2560" s="134" t="s">
        <v>1254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35">
      <c r="A2561" s="134" t="s">
        <v>1266</v>
      </c>
      <c r="B2561" s="134">
        <v>2012</v>
      </c>
      <c r="C2561" s="134" t="s">
        <v>1256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35">
      <c r="A2562" s="134" t="s">
        <v>1266</v>
      </c>
      <c r="B2562" s="134">
        <v>2012</v>
      </c>
      <c r="C2562" s="134" t="s">
        <v>1252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35">
      <c r="A2563" s="134" t="s">
        <v>1266</v>
      </c>
      <c r="B2563" s="134">
        <v>2012</v>
      </c>
      <c r="C2563" s="134" t="s">
        <v>1258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35">
      <c r="A2564" s="134" t="s">
        <v>1267</v>
      </c>
      <c r="B2564" s="134">
        <v>2012</v>
      </c>
      <c r="C2564" s="134" t="s">
        <v>1252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35">
      <c r="A2565" s="134" t="s">
        <v>1267</v>
      </c>
      <c r="B2565" s="134">
        <v>2012</v>
      </c>
      <c r="C2565" s="134" t="s">
        <v>1254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35">
      <c r="A2566" s="134" t="s">
        <v>1267</v>
      </c>
      <c r="B2566" s="134">
        <v>2012</v>
      </c>
      <c r="C2566" s="134" t="s">
        <v>1253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35">
      <c r="A2567" s="134" t="s">
        <v>1267</v>
      </c>
      <c r="B2567" s="134">
        <v>2012</v>
      </c>
      <c r="C2567" s="134" t="s">
        <v>1257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35">
      <c r="A2568" s="134" t="s">
        <v>1267</v>
      </c>
      <c r="B2568" s="134">
        <v>2012</v>
      </c>
      <c r="C2568" s="134" t="s">
        <v>1256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35">
      <c r="A2569" s="134" t="s">
        <v>1267</v>
      </c>
      <c r="B2569" s="134">
        <v>2012</v>
      </c>
      <c r="C2569" s="134" t="s">
        <v>1258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35">
      <c r="A2570" s="134" t="s">
        <v>1267</v>
      </c>
      <c r="B2570" s="134">
        <v>2012</v>
      </c>
      <c r="C2570" s="134" t="s">
        <v>1255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35">
      <c r="A2571" s="134" t="s">
        <v>1268</v>
      </c>
      <c r="B2571" s="134">
        <v>2012</v>
      </c>
      <c r="C2571" s="134" t="s">
        <v>1256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35">
      <c r="A2572" s="134" t="s">
        <v>1268</v>
      </c>
      <c r="B2572" s="134">
        <v>2012</v>
      </c>
      <c r="C2572" s="134" t="s">
        <v>1258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35">
      <c r="A2573" s="134" t="s">
        <v>1268</v>
      </c>
      <c r="B2573" s="134">
        <v>2012</v>
      </c>
      <c r="C2573" s="134" t="s">
        <v>1252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35">
      <c r="A2574" s="134" t="s">
        <v>1268</v>
      </c>
      <c r="B2574" s="134">
        <v>2012</v>
      </c>
      <c r="C2574" s="134" t="s">
        <v>1257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35">
      <c r="A2575" s="134" t="s">
        <v>1268</v>
      </c>
      <c r="B2575" s="134">
        <v>2012</v>
      </c>
      <c r="C2575" s="134" t="s">
        <v>1255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35">
      <c r="A2576" s="134" t="s">
        <v>1268</v>
      </c>
      <c r="B2576" s="134">
        <v>2012</v>
      </c>
      <c r="C2576" s="134" t="s">
        <v>1254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35">
      <c r="A2577" s="134" t="s">
        <v>1268</v>
      </c>
      <c r="B2577" s="134">
        <v>2012</v>
      </c>
      <c r="C2577" s="134" t="s">
        <v>1253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35">
      <c r="A2578" s="134" t="s">
        <v>1269</v>
      </c>
      <c r="B2578" s="134">
        <v>2012</v>
      </c>
      <c r="C2578" s="134" t="s">
        <v>1257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35">
      <c r="A2579" s="134" t="s">
        <v>1269</v>
      </c>
      <c r="B2579" s="134">
        <v>2012</v>
      </c>
      <c r="C2579" s="134" t="s">
        <v>1252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35">
      <c r="A2580" s="134" t="s">
        <v>1269</v>
      </c>
      <c r="B2580" s="134">
        <v>2012</v>
      </c>
      <c r="C2580" s="134" t="s">
        <v>1254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35">
      <c r="A2581" s="134" t="s">
        <v>1269</v>
      </c>
      <c r="B2581" s="134">
        <v>2012</v>
      </c>
      <c r="C2581" s="134" t="s">
        <v>1258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35">
      <c r="A2582" s="134" t="s">
        <v>1269</v>
      </c>
      <c r="B2582" s="134">
        <v>2012</v>
      </c>
      <c r="C2582" s="134" t="s">
        <v>1256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35">
      <c r="A2583" s="134" t="s">
        <v>1269</v>
      </c>
      <c r="B2583" s="134">
        <v>2012</v>
      </c>
      <c r="C2583" s="134" t="s">
        <v>1253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35">
      <c r="A2584" s="134" t="s">
        <v>1269</v>
      </c>
      <c r="B2584" s="134">
        <v>2012</v>
      </c>
      <c r="C2584" s="134" t="s">
        <v>1255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35">
      <c r="A2585" s="134" t="s">
        <v>1270</v>
      </c>
      <c r="B2585" s="134">
        <v>2012</v>
      </c>
      <c r="C2585" s="134" t="s">
        <v>1252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35">
      <c r="A2586" s="134" t="s">
        <v>1270</v>
      </c>
      <c r="B2586" s="134">
        <v>2012</v>
      </c>
      <c r="C2586" s="134" t="s">
        <v>1257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35">
      <c r="A2587" s="134" t="s">
        <v>1270</v>
      </c>
      <c r="B2587" s="134">
        <v>2012</v>
      </c>
      <c r="C2587" s="134" t="s">
        <v>1258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35">
      <c r="A2588" s="134" t="s">
        <v>1270</v>
      </c>
      <c r="B2588" s="134">
        <v>2012</v>
      </c>
      <c r="C2588" s="134" t="s">
        <v>1256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35">
      <c r="A2589" s="134" t="s">
        <v>1270</v>
      </c>
      <c r="B2589" s="134">
        <v>2012</v>
      </c>
      <c r="C2589" s="134" t="s">
        <v>1254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35">
      <c r="A2590" s="134" t="s">
        <v>1270</v>
      </c>
      <c r="B2590" s="134">
        <v>2012</v>
      </c>
      <c r="C2590" s="134" t="s">
        <v>1253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35">
      <c r="A2591" s="134" t="s">
        <v>1270</v>
      </c>
      <c r="B2591" s="134">
        <v>2012</v>
      </c>
      <c r="C2591" s="134" t="s">
        <v>1255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35">
      <c r="A2592" s="134" t="s">
        <v>1271</v>
      </c>
      <c r="B2592" s="134">
        <v>2012</v>
      </c>
      <c r="C2592" s="134" t="s">
        <v>1255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35">
      <c r="A2593" s="134" t="s">
        <v>1271</v>
      </c>
      <c r="B2593" s="134">
        <v>2012</v>
      </c>
      <c r="C2593" s="134" t="s">
        <v>1252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35">
      <c r="A2594" s="134" t="s">
        <v>1271</v>
      </c>
      <c r="B2594" s="134">
        <v>2012</v>
      </c>
      <c r="C2594" s="134" t="s">
        <v>1253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35">
      <c r="A2595" s="134" t="s">
        <v>1271</v>
      </c>
      <c r="B2595" s="134">
        <v>2012</v>
      </c>
      <c r="C2595" s="134" t="s">
        <v>1257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35">
      <c r="A2596" s="134" t="s">
        <v>1271</v>
      </c>
      <c r="B2596" s="134">
        <v>2012</v>
      </c>
      <c r="C2596" s="134" t="s">
        <v>1254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35">
      <c r="A2597" s="134" t="s">
        <v>1271</v>
      </c>
      <c r="B2597" s="134">
        <v>2012</v>
      </c>
      <c r="C2597" s="134" t="s">
        <v>1258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35">
      <c r="A2598" s="134" t="s">
        <v>1271</v>
      </c>
      <c r="B2598" s="134">
        <v>2012</v>
      </c>
      <c r="C2598" s="134" t="s">
        <v>1256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35">
      <c r="A2599" s="134" t="s">
        <v>1272</v>
      </c>
      <c r="B2599" s="134">
        <v>2012</v>
      </c>
      <c r="C2599" s="134" t="s">
        <v>1254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35">
      <c r="A2600" s="134" t="s">
        <v>1272</v>
      </c>
      <c r="B2600" s="134">
        <v>2012</v>
      </c>
      <c r="C2600" s="134" t="s">
        <v>1257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35">
      <c r="A2601" s="134" t="s">
        <v>1272</v>
      </c>
      <c r="B2601" s="134">
        <v>2012</v>
      </c>
      <c r="C2601" s="134" t="s">
        <v>1256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35">
      <c r="A2602" s="134" t="s">
        <v>1272</v>
      </c>
      <c r="B2602" s="134">
        <v>2012</v>
      </c>
      <c r="C2602" s="134" t="s">
        <v>1253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35">
      <c r="A2603" s="134" t="s">
        <v>1272</v>
      </c>
      <c r="B2603" s="134">
        <v>2012</v>
      </c>
      <c r="C2603" s="134" t="s">
        <v>1255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35">
      <c r="A2604" s="134" t="s">
        <v>1272</v>
      </c>
      <c r="B2604" s="134">
        <v>2012</v>
      </c>
      <c r="C2604" s="134" t="s">
        <v>1252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35">
      <c r="A2605" s="134" t="s">
        <v>1272</v>
      </c>
      <c r="B2605" s="134">
        <v>2012</v>
      </c>
      <c r="C2605" s="134" t="s">
        <v>1258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35">
      <c r="A2606" s="134" t="s">
        <v>1273</v>
      </c>
      <c r="B2606" s="134">
        <v>2012</v>
      </c>
      <c r="C2606" s="134" t="s">
        <v>1254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35">
      <c r="A2607" s="134" t="s">
        <v>1273</v>
      </c>
      <c r="B2607" s="134">
        <v>2012</v>
      </c>
      <c r="C2607" s="134" t="s">
        <v>1258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35">
      <c r="A2608" s="134" t="s">
        <v>1273</v>
      </c>
      <c r="B2608" s="134">
        <v>2012</v>
      </c>
      <c r="C2608" s="134" t="s">
        <v>1255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35">
      <c r="A2609" s="134" t="s">
        <v>1273</v>
      </c>
      <c r="B2609" s="134">
        <v>2012</v>
      </c>
      <c r="C2609" s="134" t="s">
        <v>1256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35">
      <c r="A2610" s="134" t="s">
        <v>1273</v>
      </c>
      <c r="B2610" s="134">
        <v>2012</v>
      </c>
      <c r="C2610" s="134" t="s">
        <v>1253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35">
      <c r="A2611" s="134" t="s">
        <v>1273</v>
      </c>
      <c r="B2611" s="134">
        <v>2012</v>
      </c>
      <c r="C2611" s="134" t="s">
        <v>1252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35">
      <c r="A2612" s="134" t="s">
        <v>1273</v>
      </c>
      <c r="B2612" s="134">
        <v>2012</v>
      </c>
      <c r="C2612" s="134" t="s">
        <v>1257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35">
      <c r="A2613" s="134" t="s">
        <v>1274</v>
      </c>
      <c r="B2613" s="134">
        <v>2012</v>
      </c>
      <c r="C2613" s="134" t="s">
        <v>1258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35">
      <c r="A2614" s="134" t="s">
        <v>1274</v>
      </c>
      <c r="B2614" s="134">
        <v>2012</v>
      </c>
      <c r="C2614" s="134" t="s">
        <v>1254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35">
      <c r="A2615" s="134" t="s">
        <v>1274</v>
      </c>
      <c r="B2615" s="134">
        <v>2012</v>
      </c>
      <c r="C2615" s="134" t="s">
        <v>1257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35">
      <c r="A2616" s="134" t="s">
        <v>1274</v>
      </c>
      <c r="B2616" s="134">
        <v>2012</v>
      </c>
      <c r="C2616" s="134" t="s">
        <v>1252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35">
      <c r="A2617" s="134" t="s">
        <v>1274</v>
      </c>
      <c r="B2617" s="134">
        <v>2012</v>
      </c>
      <c r="C2617" s="134" t="s">
        <v>1255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35">
      <c r="A2618" s="134" t="s">
        <v>1274</v>
      </c>
      <c r="B2618" s="134">
        <v>2012</v>
      </c>
      <c r="C2618" s="134" t="s">
        <v>1253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35">
      <c r="A2619" s="134" t="s">
        <v>1274</v>
      </c>
      <c r="B2619" s="134">
        <v>2012</v>
      </c>
      <c r="C2619" s="134" t="s">
        <v>1256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35">
      <c r="A2620" s="134" t="s">
        <v>1275</v>
      </c>
      <c r="B2620" s="134">
        <v>2012</v>
      </c>
      <c r="C2620" s="134" t="s">
        <v>1254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35">
      <c r="A2621" s="134" t="s">
        <v>1275</v>
      </c>
      <c r="B2621" s="134">
        <v>2012</v>
      </c>
      <c r="C2621" s="134" t="s">
        <v>1257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35">
      <c r="A2622" s="134" t="s">
        <v>1275</v>
      </c>
      <c r="B2622" s="134">
        <v>2012</v>
      </c>
      <c r="C2622" s="134" t="s">
        <v>1256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35">
      <c r="A2623" s="134" t="s">
        <v>1275</v>
      </c>
      <c r="B2623" s="134">
        <v>2012</v>
      </c>
      <c r="C2623" s="134" t="s">
        <v>1258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35">
      <c r="A2624" s="134" t="s">
        <v>1275</v>
      </c>
      <c r="B2624" s="134">
        <v>2012</v>
      </c>
      <c r="C2624" s="134" t="s">
        <v>1252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35">
      <c r="A2625" s="134" t="s">
        <v>1275</v>
      </c>
      <c r="B2625" s="134">
        <v>2012</v>
      </c>
      <c r="C2625" s="134" t="s">
        <v>1253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35">
      <c r="A2626" s="134" t="s">
        <v>1275</v>
      </c>
      <c r="B2626" s="134">
        <v>2012</v>
      </c>
      <c r="C2626" s="134" t="s">
        <v>1255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35">
      <c r="A2627" s="134" t="s">
        <v>1276</v>
      </c>
      <c r="B2627" s="134">
        <v>2012</v>
      </c>
      <c r="C2627" s="134" t="s">
        <v>1257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35">
      <c r="A2628" s="134" t="s">
        <v>1276</v>
      </c>
      <c r="B2628" s="134">
        <v>2012</v>
      </c>
      <c r="C2628" s="134" t="s">
        <v>1253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35">
      <c r="A2629" s="134" t="s">
        <v>1276</v>
      </c>
      <c r="B2629" s="134">
        <v>2012</v>
      </c>
      <c r="C2629" s="134" t="s">
        <v>1252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35">
      <c r="A2630" s="134" t="s">
        <v>1276</v>
      </c>
      <c r="B2630" s="134">
        <v>2012</v>
      </c>
      <c r="C2630" s="134" t="s">
        <v>1255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35">
      <c r="A2631" s="134" t="s">
        <v>1276</v>
      </c>
      <c r="B2631" s="134">
        <v>2012</v>
      </c>
      <c r="C2631" s="134" t="s">
        <v>1258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35">
      <c r="A2632" s="134" t="s">
        <v>1276</v>
      </c>
      <c r="B2632" s="134">
        <v>2012</v>
      </c>
      <c r="C2632" s="134" t="s">
        <v>1254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35">
      <c r="A2633" s="134" t="s">
        <v>1276</v>
      </c>
      <c r="B2633" s="134">
        <v>2012</v>
      </c>
      <c r="C2633" s="134" t="s">
        <v>1256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35">
      <c r="A2634" s="134" t="s">
        <v>1277</v>
      </c>
      <c r="B2634" s="134">
        <v>2012</v>
      </c>
      <c r="C2634" s="134" t="s">
        <v>1253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35">
      <c r="A2635" s="134" t="s">
        <v>1277</v>
      </c>
      <c r="B2635" s="134">
        <v>2012</v>
      </c>
      <c r="C2635" s="134" t="s">
        <v>1257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35">
      <c r="A2636" s="134" t="s">
        <v>1277</v>
      </c>
      <c r="B2636" s="134">
        <v>2012</v>
      </c>
      <c r="C2636" s="134" t="s">
        <v>1258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35">
      <c r="A2637" s="134" t="s">
        <v>1277</v>
      </c>
      <c r="B2637" s="134">
        <v>2012</v>
      </c>
      <c r="C2637" s="134" t="s">
        <v>1254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35">
      <c r="A2638" s="134" t="s">
        <v>1277</v>
      </c>
      <c r="B2638" s="134">
        <v>2012</v>
      </c>
      <c r="C2638" s="134" t="s">
        <v>1256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35">
      <c r="A2639" s="134" t="s">
        <v>1277</v>
      </c>
      <c r="B2639" s="134">
        <v>2012</v>
      </c>
      <c r="C2639" s="134" t="s">
        <v>1252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35">
      <c r="A2640" s="134" t="s">
        <v>1277</v>
      </c>
      <c r="B2640" s="134">
        <v>2012</v>
      </c>
      <c r="C2640" s="134" t="s">
        <v>1255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35">
      <c r="A2641" s="134" t="s">
        <v>1278</v>
      </c>
      <c r="B2641" s="134">
        <v>2012</v>
      </c>
      <c r="C2641" s="134" t="s">
        <v>1252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35">
      <c r="A2642" s="134" t="s">
        <v>1278</v>
      </c>
      <c r="B2642" s="134">
        <v>2012</v>
      </c>
      <c r="C2642" s="134" t="s">
        <v>1253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35">
      <c r="A2643" s="134" t="s">
        <v>1278</v>
      </c>
      <c r="B2643" s="134">
        <v>2012</v>
      </c>
      <c r="C2643" s="134" t="s">
        <v>1256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35">
      <c r="A2644" s="134" t="s">
        <v>1278</v>
      </c>
      <c r="B2644" s="134">
        <v>2012</v>
      </c>
      <c r="C2644" s="134" t="s">
        <v>1257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35">
      <c r="A2645" s="134" t="s">
        <v>1278</v>
      </c>
      <c r="B2645" s="134">
        <v>2012</v>
      </c>
      <c r="C2645" s="134" t="s">
        <v>1254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35">
      <c r="A2646" s="134" t="s">
        <v>1278</v>
      </c>
      <c r="B2646" s="134">
        <v>2012</v>
      </c>
      <c r="C2646" s="134" t="s">
        <v>1258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35">
      <c r="A2647" s="134" t="s">
        <v>1278</v>
      </c>
      <c r="B2647" s="134">
        <v>2012</v>
      </c>
      <c r="C2647" s="134" t="s">
        <v>1255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35">
      <c r="A2648" s="134" t="s">
        <v>1279</v>
      </c>
      <c r="B2648" s="134">
        <v>2012</v>
      </c>
      <c r="C2648" s="134" t="s">
        <v>1256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35">
      <c r="A2649" s="134" t="s">
        <v>1279</v>
      </c>
      <c r="B2649" s="134">
        <v>2012</v>
      </c>
      <c r="C2649" s="134" t="s">
        <v>1254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35">
      <c r="A2650" s="134" t="s">
        <v>1279</v>
      </c>
      <c r="B2650" s="134">
        <v>2012</v>
      </c>
      <c r="C2650" s="134" t="s">
        <v>1253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35">
      <c r="A2651" s="134" t="s">
        <v>1279</v>
      </c>
      <c r="B2651" s="134">
        <v>2012</v>
      </c>
      <c r="C2651" s="134" t="s">
        <v>1257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35">
      <c r="A2652" s="134" t="s">
        <v>1279</v>
      </c>
      <c r="B2652" s="134">
        <v>2012</v>
      </c>
      <c r="C2652" s="134" t="s">
        <v>1255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35">
      <c r="A2653" s="134" t="s">
        <v>1279</v>
      </c>
      <c r="B2653" s="134">
        <v>2012</v>
      </c>
      <c r="C2653" s="134" t="s">
        <v>1252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35">
      <c r="A2654" s="134" t="s">
        <v>1279</v>
      </c>
      <c r="B2654" s="134">
        <v>2012</v>
      </c>
      <c r="C2654" s="134" t="s">
        <v>1258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35">
      <c r="A2655" s="134" t="s">
        <v>1280</v>
      </c>
      <c r="B2655" s="134">
        <v>2012</v>
      </c>
      <c r="C2655" s="134" t="s">
        <v>1256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35">
      <c r="A2656" s="134" t="s">
        <v>1280</v>
      </c>
      <c r="B2656" s="134">
        <v>2012</v>
      </c>
      <c r="C2656" s="134" t="s">
        <v>1258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35">
      <c r="A2657" s="134" t="s">
        <v>1280</v>
      </c>
      <c r="B2657" s="134">
        <v>2012</v>
      </c>
      <c r="C2657" s="134" t="s">
        <v>1253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35">
      <c r="A2658" s="134" t="s">
        <v>1280</v>
      </c>
      <c r="B2658" s="134">
        <v>2012</v>
      </c>
      <c r="C2658" s="134" t="s">
        <v>1255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35">
      <c r="A2659" s="134" t="s">
        <v>1280</v>
      </c>
      <c r="B2659" s="134">
        <v>2012</v>
      </c>
      <c r="C2659" s="134" t="s">
        <v>1254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35">
      <c r="A2660" s="134" t="s">
        <v>1280</v>
      </c>
      <c r="B2660" s="134">
        <v>2012</v>
      </c>
      <c r="C2660" s="134" t="s">
        <v>1257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35">
      <c r="A2661" s="134" t="s">
        <v>1280</v>
      </c>
      <c r="B2661" s="134">
        <v>2012</v>
      </c>
      <c r="C2661" s="134" t="s">
        <v>1252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35">
      <c r="A2662" s="134" t="s">
        <v>1281</v>
      </c>
      <c r="B2662" s="134">
        <v>2012</v>
      </c>
      <c r="C2662" s="134" t="s">
        <v>1254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35">
      <c r="A2663" s="134" t="s">
        <v>1281</v>
      </c>
      <c r="B2663" s="134">
        <v>2012</v>
      </c>
      <c r="C2663" s="134" t="s">
        <v>1258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35">
      <c r="A2664" s="134" t="s">
        <v>1281</v>
      </c>
      <c r="B2664" s="134">
        <v>2012</v>
      </c>
      <c r="C2664" s="134" t="s">
        <v>1257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35">
      <c r="A2665" s="134" t="s">
        <v>1281</v>
      </c>
      <c r="B2665" s="134">
        <v>2012</v>
      </c>
      <c r="C2665" s="134" t="s">
        <v>1252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35">
      <c r="A2666" s="134" t="s">
        <v>1281</v>
      </c>
      <c r="B2666" s="134">
        <v>2012</v>
      </c>
      <c r="C2666" s="134" t="s">
        <v>1253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35">
      <c r="A2667" s="134" t="s">
        <v>1281</v>
      </c>
      <c r="B2667" s="134">
        <v>2012</v>
      </c>
      <c r="C2667" s="134" t="s">
        <v>1256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35">
      <c r="A2668" s="134" t="s">
        <v>1281</v>
      </c>
      <c r="B2668" s="134">
        <v>2012</v>
      </c>
      <c r="C2668" s="134" t="s">
        <v>1255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35">
      <c r="A2669" s="134" t="s">
        <v>1282</v>
      </c>
      <c r="B2669" s="134">
        <v>2012</v>
      </c>
      <c r="C2669" s="134" t="s">
        <v>1257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35">
      <c r="A2670" s="134" t="s">
        <v>1282</v>
      </c>
      <c r="B2670" s="134">
        <v>2012</v>
      </c>
      <c r="C2670" s="134" t="s">
        <v>1258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35">
      <c r="A2671" s="134" t="s">
        <v>1282</v>
      </c>
      <c r="B2671" s="134">
        <v>2012</v>
      </c>
      <c r="C2671" s="134" t="s">
        <v>1253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35">
      <c r="A2672" s="134" t="s">
        <v>1282</v>
      </c>
      <c r="B2672" s="134">
        <v>2012</v>
      </c>
      <c r="C2672" s="134" t="s">
        <v>1252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35">
      <c r="A2673" s="134" t="s">
        <v>1282</v>
      </c>
      <c r="B2673" s="134">
        <v>2012</v>
      </c>
      <c r="C2673" s="134" t="s">
        <v>1255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35">
      <c r="A2674" s="134" t="s">
        <v>1282</v>
      </c>
      <c r="B2674" s="134">
        <v>2012</v>
      </c>
      <c r="C2674" s="134" t="s">
        <v>1256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35">
      <c r="A2675" s="134" t="s">
        <v>1282</v>
      </c>
      <c r="B2675" s="134">
        <v>2012</v>
      </c>
      <c r="C2675" s="134" t="s">
        <v>1254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35">
      <c r="A2676" s="134" t="s">
        <v>1283</v>
      </c>
      <c r="B2676" s="134">
        <v>2012</v>
      </c>
      <c r="C2676" s="134" t="s">
        <v>1255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35">
      <c r="A2677" s="134" t="s">
        <v>1283</v>
      </c>
      <c r="B2677" s="134">
        <v>2012</v>
      </c>
      <c r="C2677" s="134" t="s">
        <v>1257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35">
      <c r="A2678" s="134" t="s">
        <v>1283</v>
      </c>
      <c r="B2678" s="134">
        <v>2012</v>
      </c>
      <c r="C2678" s="134" t="s">
        <v>1253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35">
      <c r="A2679" s="134" t="s">
        <v>1283</v>
      </c>
      <c r="B2679" s="134">
        <v>2012</v>
      </c>
      <c r="C2679" s="134" t="s">
        <v>1256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35">
      <c r="A2680" s="134" t="s">
        <v>1283</v>
      </c>
      <c r="B2680" s="134">
        <v>2012</v>
      </c>
      <c r="C2680" s="134" t="s">
        <v>1258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35">
      <c r="A2681" s="134" t="s">
        <v>1283</v>
      </c>
      <c r="B2681" s="134">
        <v>2012</v>
      </c>
      <c r="C2681" s="134" t="s">
        <v>1252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35">
      <c r="A2682" s="134" t="s">
        <v>1283</v>
      </c>
      <c r="B2682" s="134">
        <v>2012</v>
      </c>
      <c r="C2682" s="134" t="s">
        <v>1254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35">
      <c r="A2683" s="134" t="s">
        <v>1284</v>
      </c>
      <c r="B2683" s="134">
        <v>2012</v>
      </c>
      <c r="C2683" s="134" t="s">
        <v>1256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35">
      <c r="A2684" s="134" t="s">
        <v>1284</v>
      </c>
      <c r="B2684" s="134">
        <v>2012</v>
      </c>
      <c r="C2684" s="134" t="s">
        <v>1253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35">
      <c r="A2685" s="134" t="s">
        <v>1284</v>
      </c>
      <c r="B2685" s="134">
        <v>2012</v>
      </c>
      <c r="C2685" s="134" t="s">
        <v>1258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35">
      <c r="A2686" s="134" t="s">
        <v>1284</v>
      </c>
      <c r="B2686" s="134">
        <v>2012</v>
      </c>
      <c r="C2686" s="134" t="s">
        <v>1255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35">
      <c r="A2687" s="134" t="s">
        <v>1284</v>
      </c>
      <c r="B2687" s="134">
        <v>2012</v>
      </c>
      <c r="C2687" s="134" t="s">
        <v>1257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35">
      <c r="A2688" s="134" t="s">
        <v>1284</v>
      </c>
      <c r="B2688" s="134">
        <v>2012</v>
      </c>
      <c r="C2688" s="134" t="s">
        <v>1252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35">
      <c r="A2689" s="134" t="s">
        <v>1284</v>
      </c>
      <c r="B2689" s="134">
        <v>2012</v>
      </c>
      <c r="C2689" s="134" t="s">
        <v>1254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35">
      <c r="A2690" s="134" t="s">
        <v>1285</v>
      </c>
      <c r="B2690" s="134">
        <v>2012</v>
      </c>
      <c r="C2690" s="134" t="s">
        <v>1258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35">
      <c r="A2691" s="134" t="s">
        <v>1285</v>
      </c>
      <c r="B2691" s="134">
        <v>2012</v>
      </c>
      <c r="C2691" s="134" t="s">
        <v>1256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35">
      <c r="A2692" s="134" t="s">
        <v>1285</v>
      </c>
      <c r="B2692" s="134">
        <v>2012</v>
      </c>
      <c r="C2692" s="134" t="s">
        <v>1253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35">
      <c r="A2693" s="134" t="s">
        <v>1285</v>
      </c>
      <c r="B2693" s="134">
        <v>2012</v>
      </c>
      <c r="C2693" s="134" t="s">
        <v>1257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35">
      <c r="A2694" s="134" t="s">
        <v>1285</v>
      </c>
      <c r="B2694" s="134">
        <v>2012</v>
      </c>
      <c r="C2694" s="134" t="s">
        <v>1254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35">
      <c r="A2695" s="134" t="s">
        <v>1285</v>
      </c>
      <c r="B2695" s="134">
        <v>2012</v>
      </c>
      <c r="C2695" s="134" t="s">
        <v>1255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35">
      <c r="A2696" s="134" t="s">
        <v>1285</v>
      </c>
      <c r="B2696" s="134">
        <v>2012</v>
      </c>
      <c r="C2696" s="134" t="s">
        <v>1252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35">
      <c r="A2697" s="134" t="s">
        <v>1286</v>
      </c>
      <c r="B2697" s="134">
        <v>2012</v>
      </c>
      <c r="C2697" s="134" t="s">
        <v>1252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35">
      <c r="A2698" s="134" t="s">
        <v>1286</v>
      </c>
      <c r="B2698" s="134">
        <v>2012</v>
      </c>
      <c r="C2698" s="134" t="s">
        <v>1256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35">
      <c r="A2699" s="134" t="s">
        <v>1286</v>
      </c>
      <c r="B2699" s="134">
        <v>2012</v>
      </c>
      <c r="C2699" s="134" t="s">
        <v>1253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35">
      <c r="A2700" s="134" t="s">
        <v>1286</v>
      </c>
      <c r="B2700" s="134">
        <v>2012</v>
      </c>
      <c r="C2700" s="134" t="s">
        <v>1254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35">
      <c r="A2701" s="134" t="s">
        <v>1286</v>
      </c>
      <c r="B2701" s="134">
        <v>2012</v>
      </c>
      <c r="C2701" s="134" t="s">
        <v>1257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35">
      <c r="A2702" s="134" t="s">
        <v>1286</v>
      </c>
      <c r="B2702" s="134">
        <v>2012</v>
      </c>
      <c r="C2702" s="134" t="s">
        <v>1255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35">
      <c r="A2703" s="134" t="s">
        <v>1286</v>
      </c>
      <c r="B2703" s="134">
        <v>2012</v>
      </c>
      <c r="C2703" s="134" t="s">
        <v>1258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35">
      <c r="A2704" s="134" t="s">
        <v>1287</v>
      </c>
      <c r="B2704" s="134">
        <v>2012</v>
      </c>
      <c r="C2704" s="134" t="s">
        <v>1254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35">
      <c r="A2705" s="134" t="s">
        <v>1287</v>
      </c>
      <c r="B2705" s="134">
        <v>2012</v>
      </c>
      <c r="C2705" s="134" t="s">
        <v>1253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35">
      <c r="A2706" s="134" t="s">
        <v>1287</v>
      </c>
      <c r="B2706" s="134">
        <v>2012</v>
      </c>
      <c r="C2706" s="134" t="s">
        <v>1255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35">
      <c r="A2707" s="134" t="s">
        <v>1287</v>
      </c>
      <c r="B2707" s="134">
        <v>2012</v>
      </c>
      <c r="C2707" s="134" t="s">
        <v>1252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35">
      <c r="A2708" s="134" t="s">
        <v>1287</v>
      </c>
      <c r="B2708" s="134">
        <v>2012</v>
      </c>
      <c r="C2708" s="134" t="s">
        <v>1258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35">
      <c r="A2709" s="134" t="s">
        <v>1287</v>
      </c>
      <c r="B2709" s="134">
        <v>2012</v>
      </c>
      <c r="C2709" s="134" t="s">
        <v>1257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35">
      <c r="A2710" s="134" t="s">
        <v>1287</v>
      </c>
      <c r="B2710" s="134">
        <v>2012</v>
      </c>
      <c r="C2710" s="134" t="s">
        <v>1256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35">
      <c r="A2711" s="134" t="s">
        <v>1288</v>
      </c>
      <c r="B2711" s="134">
        <v>2012</v>
      </c>
      <c r="C2711" s="134" t="s">
        <v>1255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35">
      <c r="A2712" s="134" t="s">
        <v>1288</v>
      </c>
      <c r="B2712" s="134">
        <v>2012</v>
      </c>
      <c r="C2712" s="134" t="s">
        <v>1252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35">
      <c r="A2713" s="134" t="s">
        <v>1288</v>
      </c>
      <c r="B2713" s="134">
        <v>2012</v>
      </c>
      <c r="C2713" s="134" t="s">
        <v>1253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35">
      <c r="A2714" s="134" t="s">
        <v>1288</v>
      </c>
      <c r="B2714" s="134">
        <v>2012</v>
      </c>
      <c r="C2714" s="134" t="s">
        <v>1254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35">
      <c r="A2715" s="134" t="s">
        <v>1288</v>
      </c>
      <c r="B2715" s="134">
        <v>2012</v>
      </c>
      <c r="C2715" s="134" t="s">
        <v>1258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35">
      <c r="A2716" s="134" t="s">
        <v>1288</v>
      </c>
      <c r="B2716" s="134">
        <v>2012</v>
      </c>
      <c r="C2716" s="134" t="s">
        <v>1257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35">
      <c r="A2717" s="134" t="s">
        <v>1288</v>
      </c>
      <c r="B2717" s="134">
        <v>2012</v>
      </c>
      <c r="C2717" s="134" t="s">
        <v>1256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35">
      <c r="A2718" s="134" t="s">
        <v>1289</v>
      </c>
      <c r="B2718" s="134">
        <v>2012</v>
      </c>
      <c r="C2718" s="134" t="s">
        <v>1253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35">
      <c r="A2719" s="134" t="s">
        <v>1289</v>
      </c>
      <c r="B2719" s="134">
        <v>2012</v>
      </c>
      <c r="C2719" s="134" t="s">
        <v>1256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35">
      <c r="A2720" s="134" t="s">
        <v>1289</v>
      </c>
      <c r="B2720" s="134">
        <v>2012</v>
      </c>
      <c r="C2720" s="134" t="s">
        <v>1252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35">
      <c r="A2721" s="134" t="s">
        <v>1289</v>
      </c>
      <c r="B2721" s="134">
        <v>2012</v>
      </c>
      <c r="C2721" s="134" t="s">
        <v>1255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35">
      <c r="A2722" s="134" t="s">
        <v>1289</v>
      </c>
      <c r="B2722" s="134">
        <v>2012</v>
      </c>
      <c r="C2722" s="134" t="s">
        <v>1258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35">
      <c r="A2723" s="134" t="s">
        <v>1289</v>
      </c>
      <c r="B2723" s="134">
        <v>2012</v>
      </c>
      <c r="C2723" s="134" t="s">
        <v>1254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35">
      <c r="A2724" s="134" t="s">
        <v>1289</v>
      </c>
      <c r="B2724" s="134">
        <v>2012</v>
      </c>
      <c r="C2724" s="134" t="s">
        <v>1257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35">
      <c r="A2725" s="134" t="s">
        <v>1290</v>
      </c>
      <c r="B2725" s="134">
        <v>2012</v>
      </c>
      <c r="C2725" s="134" t="s">
        <v>1257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35">
      <c r="A2726" s="134" t="s">
        <v>1290</v>
      </c>
      <c r="B2726" s="134">
        <v>2012</v>
      </c>
      <c r="C2726" s="134" t="s">
        <v>1254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35">
      <c r="A2727" s="134" t="s">
        <v>1290</v>
      </c>
      <c r="B2727" s="134">
        <v>2012</v>
      </c>
      <c r="C2727" s="134" t="s">
        <v>1252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35">
      <c r="A2728" s="134" t="s">
        <v>1290</v>
      </c>
      <c r="B2728" s="134">
        <v>2012</v>
      </c>
      <c r="C2728" s="134" t="s">
        <v>1253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35">
      <c r="A2729" s="134" t="s">
        <v>1290</v>
      </c>
      <c r="B2729" s="134">
        <v>2012</v>
      </c>
      <c r="C2729" s="134" t="s">
        <v>1258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35">
      <c r="A2730" s="134" t="s">
        <v>1290</v>
      </c>
      <c r="B2730" s="134">
        <v>2012</v>
      </c>
      <c r="C2730" s="134" t="s">
        <v>1256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35">
      <c r="A2731" s="134" t="s">
        <v>1290</v>
      </c>
      <c r="B2731" s="134">
        <v>2012</v>
      </c>
      <c r="C2731" s="134" t="s">
        <v>1255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35">
      <c r="A2732" s="134" t="s">
        <v>1291</v>
      </c>
      <c r="B2732" s="134">
        <v>2012</v>
      </c>
      <c r="C2732" s="134" t="s">
        <v>1258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35">
      <c r="A2733" s="134" t="s">
        <v>1291</v>
      </c>
      <c r="B2733" s="134">
        <v>2012</v>
      </c>
      <c r="C2733" s="134" t="s">
        <v>1255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35">
      <c r="A2734" s="134" t="s">
        <v>1291</v>
      </c>
      <c r="B2734" s="134">
        <v>2012</v>
      </c>
      <c r="C2734" s="134" t="s">
        <v>1252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35">
      <c r="A2735" s="134" t="s">
        <v>1291</v>
      </c>
      <c r="B2735" s="134">
        <v>2012</v>
      </c>
      <c r="C2735" s="134" t="s">
        <v>1257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35">
      <c r="A2736" s="134" t="s">
        <v>1291</v>
      </c>
      <c r="B2736" s="134">
        <v>2012</v>
      </c>
      <c r="C2736" s="134" t="s">
        <v>1253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35">
      <c r="A2737" s="134" t="s">
        <v>1291</v>
      </c>
      <c r="B2737" s="134">
        <v>2012</v>
      </c>
      <c r="C2737" s="134" t="s">
        <v>1256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35">
      <c r="A2738" s="134" t="s">
        <v>1291</v>
      </c>
      <c r="B2738" s="134">
        <v>2012</v>
      </c>
      <c r="C2738" s="134" t="s">
        <v>1254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35">
      <c r="A2739" s="134" t="s">
        <v>1292</v>
      </c>
      <c r="B2739" s="134">
        <v>2012</v>
      </c>
      <c r="C2739" s="134" t="s">
        <v>1254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35">
      <c r="A2740" s="134" t="s">
        <v>1292</v>
      </c>
      <c r="B2740" s="134">
        <v>2012</v>
      </c>
      <c r="C2740" s="134" t="s">
        <v>1256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35">
      <c r="A2741" s="134" t="s">
        <v>1292</v>
      </c>
      <c r="B2741" s="134">
        <v>2012</v>
      </c>
      <c r="C2741" s="134" t="s">
        <v>1252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35">
      <c r="A2742" s="134" t="s">
        <v>1292</v>
      </c>
      <c r="B2742" s="134">
        <v>2012</v>
      </c>
      <c r="C2742" s="134" t="s">
        <v>1258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35">
      <c r="A2743" s="134" t="s">
        <v>1292</v>
      </c>
      <c r="B2743" s="134">
        <v>2012</v>
      </c>
      <c r="C2743" s="134" t="s">
        <v>1257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35">
      <c r="A2744" s="134" t="s">
        <v>1292</v>
      </c>
      <c r="B2744" s="134">
        <v>2012</v>
      </c>
      <c r="C2744" s="134" t="s">
        <v>1255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35">
      <c r="A2745" s="134" t="s">
        <v>1292</v>
      </c>
      <c r="B2745" s="134">
        <v>2012</v>
      </c>
      <c r="C2745" s="134" t="s">
        <v>1253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35">
      <c r="A2746" s="134" t="s">
        <v>1293</v>
      </c>
      <c r="B2746" s="134">
        <v>2012</v>
      </c>
      <c r="C2746" s="134" t="s">
        <v>1255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35">
      <c r="A2747" s="134" t="s">
        <v>1293</v>
      </c>
      <c r="B2747" s="134">
        <v>2012</v>
      </c>
      <c r="C2747" s="134" t="s">
        <v>1253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35">
      <c r="A2748" s="134" t="s">
        <v>1293</v>
      </c>
      <c r="B2748" s="134">
        <v>2012</v>
      </c>
      <c r="C2748" s="134" t="s">
        <v>1257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35">
      <c r="A2749" s="134" t="s">
        <v>1293</v>
      </c>
      <c r="B2749" s="134">
        <v>2012</v>
      </c>
      <c r="C2749" s="134" t="s">
        <v>1254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35">
      <c r="A2750" s="134" t="s">
        <v>1293</v>
      </c>
      <c r="B2750" s="134">
        <v>2012</v>
      </c>
      <c r="C2750" s="134" t="s">
        <v>1256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35">
      <c r="A2751" s="134" t="s">
        <v>1293</v>
      </c>
      <c r="B2751" s="134">
        <v>2012</v>
      </c>
      <c r="C2751" s="134" t="s">
        <v>1252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35">
      <c r="A2752" s="134" t="s">
        <v>1293</v>
      </c>
      <c r="B2752" s="134">
        <v>2012</v>
      </c>
      <c r="C2752" s="134" t="s">
        <v>1258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35">
      <c r="A2753" s="134" t="s">
        <v>1294</v>
      </c>
      <c r="B2753" s="134">
        <v>2012</v>
      </c>
      <c r="C2753" s="134" t="s">
        <v>1255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35">
      <c r="A2754" s="134" t="s">
        <v>1294</v>
      </c>
      <c r="B2754" s="134">
        <v>2012</v>
      </c>
      <c r="C2754" s="134" t="s">
        <v>1256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35">
      <c r="A2755" s="134" t="s">
        <v>1294</v>
      </c>
      <c r="B2755" s="134">
        <v>2012</v>
      </c>
      <c r="C2755" s="134" t="s">
        <v>1257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35">
      <c r="A2756" s="134" t="s">
        <v>1294</v>
      </c>
      <c r="B2756" s="134">
        <v>2012</v>
      </c>
      <c r="C2756" s="134" t="s">
        <v>1258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35">
      <c r="A2757" s="134" t="s">
        <v>1294</v>
      </c>
      <c r="B2757" s="134">
        <v>2012</v>
      </c>
      <c r="C2757" s="134" t="s">
        <v>1252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35">
      <c r="A2758" s="134" t="s">
        <v>1294</v>
      </c>
      <c r="B2758" s="134">
        <v>2012</v>
      </c>
      <c r="C2758" s="134" t="s">
        <v>1253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35">
      <c r="A2759" s="134" t="s">
        <v>1294</v>
      </c>
      <c r="B2759" s="134">
        <v>2012</v>
      </c>
      <c r="C2759" s="134" t="s">
        <v>1254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35">
      <c r="A2760" s="134" t="s">
        <v>1295</v>
      </c>
      <c r="B2760" s="134">
        <v>2012</v>
      </c>
      <c r="C2760" s="134" t="s">
        <v>1257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35">
      <c r="A2761" s="134" t="s">
        <v>1295</v>
      </c>
      <c r="B2761" s="134">
        <v>2012</v>
      </c>
      <c r="C2761" s="134" t="s">
        <v>1252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35">
      <c r="A2762" s="134" t="s">
        <v>1295</v>
      </c>
      <c r="B2762" s="134">
        <v>2012</v>
      </c>
      <c r="C2762" s="134" t="s">
        <v>1254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35">
      <c r="A2763" s="134" t="s">
        <v>1295</v>
      </c>
      <c r="B2763" s="134">
        <v>2012</v>
      </c>
      <c r="C2763" s="134" t="s">
        <v>1255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35">
      <c r="A2764" s="134" t="s">
        <v>1295</v>
      </c>
      <c r="B2764" s="134">
        <v>2012</v>
      </c>
      <c r="C2764" s="134" t="s">
        <v>1253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35">
      <c r="A2765" s="134" t="s">
        <v>1295</v>
      </c>
      <c r="B2765" s="134">
        <v>2012</v>
      </c>
      <c r="C2765" s="134" t="s">
        <v>1258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35">
      <c r="A2766" s="134" t="s">
        <v>1295</v>
      </c>
      <c r="B2766" s="134">
        <v>2012</v>
      </c>
      <c r="C2766" s="134" t="s">
        <v>1256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35">
      <c r="A2767" s="134" t="s">
        <v>1296</v>
      </c>
      <c r="B2767" s="134">
        <v>2012</v>
      </c>
      <c r="C2767" s="134" t="s">
        <v>1257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35">
      <c r="A2768" s="134" t="s">
        <v>1296</v>
      </c>
      <c r="B2768" s="134">
        <v>2012</v>
      </c>
      <c r="C2768" s="134" t="s">
        <v>1256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35">
      <c r="A2769" s="134" t="s">
        <v>1296</v>
      </c>
      <c r="B2769" s="134">
        <v>2012</v>
      </c>
      <c r="C2769" s="134" t="s">
        <v>1253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35">
      <c r="A2770" s="134" t="s">
        <v>1296</v>
      </c>
      <c r="B2770" s="134">
        <v>2012</v>
      </c>
      <c r="C2770" s="134" t="s">
        <v>1252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35">
      <c r="A2771" s="134" t="s">
        <v>1296</v>
      </c>
      <c r="B2771" s="134">
        <v>2012</v>
      </c>
      <c r="C2771" s="134" t="s">
        <v>1258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35">
      <c r="A2772" s="134" t="s">
        <v>1296</v>
      </c>
      <c r="B2772" s="134">
        <v>2012</v>
      </c>
      <c r="C2772" s="134" t="s">
        <v>1255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35">
      <c r="A2773" s="134" t="s">
        <v>1296</v>
      </c>
      <c r="B2773" s="134">
        <v>2012</v>
      </c>
      <c r="C2773" s="134" t="s">
        <v>1254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35">
      <c r="A2774" s="134" t="s">
        <v>1297</v>
      </c>
      <c r="B2774" s="134">
        <v>2012</v>
      </c>
      <c r="C2774" s="134" t="s">
        <v>1258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35">
      <c r="A2775" s="134" t="s">
        <v>1297</v>
      </c>
      <c r="B2775" s="134">
        <v>2012</v>
      </c>
      <c r="C2775" s="134" t="s">
        <v>1253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35">
      <c r="A2776" s="134" t="s">
        <v>1297</v>
      </c>
      <c r="B2776" s="134">
        <v>2012</v>
      </c>
      <c r="C2776" s="134" t="s">
        <v>1254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35">
      <c r="A2777" s="134" t="s">
        <v>1297</v>
      </c>
      <c r="B2777" s="134">
        <v>2012</v>
      </c>
      <c r="C2777" s="134" t="s">
        <v>1256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35">
      <c r="A2778" s="134" t="s">
        <v>1297</v>
      </c>
      <c r="B2778" s="134">
        <v>2012</v>
      </c>
      <c r="C2778" s="134" t="s">
        <v>1257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35">
      <c r="A2779" s="134" t="s">
        <v>1297</v>
      </c>
      <c r="B2779" s="134">
        <v>2012</v>
      </c>
      <c r="C2779" s="134" t="s">
        <v>1252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35">
      <c r="A2780" s="134" t="s">
        <v>1297</v>
      </c>
      <c r="B2780" s="134">
        <v>2012</v>
      </c>
      <c r="C2780" s="134" t="s">
        <v>1255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35">
      <c r="A2781" s="134" t="s">
        <v>1298</v>
      </c>
      <c r="B2781" s="134">
        <v>2012</v>
      </c>
      <c r="C2781" s="134" t="s">
        <v>1256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35">
      <c r="A2782" s="134" t="s">
        <v>1298</v>
      </c>
      <c r="B2782" s="134">
        <v>2012</v>
      </c>
      <c r="C2782" s="134" t="s">
        <v>1252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35">
      <c r="A2783" s="134" t="s">
        <v>1298</v>
      </c>
      <c r="B2783" s="134">
        <v>2012</v>
      </c>
      <c r="C2783" s="134" t="s">
        <v>1255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35">
      <c r="A2784" s="134" t="s">
        <v>1298</v>
      </c>
      <c r="B2784" s="134">
        <v>2012</v>
      </c>
      <c r="C2784" s="134" t="s">
        <v>1257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35">
      <c r="A2785" s="134" t="s">
        <v>1298</v>
      </c>
      <c r="B2785" s="134">
        <v>2012</v>
      </c>
      <c r="C2785" s="134" t="s">
        <v>1253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35">
      <c r="A2786" s="134" t="s">
        <v>1298</v>
      </c>
      <c r="B2786" s="134">
        <v>2012</v>
      </c>
      <c r="C2786" s="134" t="s">
        <v>1258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35">
      <c r="A2787" s="134" t="s">
        <v>1298</v>
      </c>
      <c r="B2787" s="134">
        <v>2012</v>
      </c>
      <c r="C2787" s="134" t="s">
        <v>1254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35">
      <c r="A2788" s="134" t="s">
        <v>1299</v>
      </c>
      <c r="B2788" s="134">
        <v>2012</v>
      </c>
      <c r="C2788" s="134" t="s">
        <v>1255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35">
      <c r="A2789" s="134" t="s">
        <v>1299</v>
      </c>
      <c r="B2789" s="134">
        <v>2012</v>
      </c>
      <c r="C2789" s="134" t="s">
        <v>1256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35">
      <c r="A2790" s="134" t="s">
        <v>1299</v>
      </c>
      <c r="B2790" s="134">
        <v>2012</v>
      </c>
      <c r="C2790" s="134" t="s">
        <v>1257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35">
      <c r="A2791" s="134" t="s">
        <v>1299</v>
      </c>
      <c r="B2791" s="134">
        <v>2012</v>
      </c>
      <c r="C2791" s="134" t="s">
        <v>1252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35">
      <c r="A2792" s="134" t="s">
        <v>1299</v>
      </c>
      <c r="B2792" s="134">
        <v>2012</v>
      </c>
      <c r="C2792" s="134" t="s">
        <v>1258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35">
      <c r="A2793" s="134" t="s">
        <v>1299</v>
      </c>
      <c r="B2793" s="134">
        <v>2012</v>
      </c>
      <c r="C2793" s="134" t="s">
        <v>1253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35">
      <c r="A2794" s="134" t="s">
        <v>1299</v>
      </c>
      <c r="B2794" s="134">
        <v>2012</v>
      </c>
      <c r="C2794" s="134" t="s">
        <v>1254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35">
      <c r="A2795" s="134" t="s">
        <v>1300</v>
      </c>
      <c r="B2795" s="134">
        <v>2012</v>
      </c>
      <c r="C2795" s="134" t="s">
        <v>1258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35">
      <c r="A2796" s="134" t="s">
        <v>1300</v>
      </c>
      <c r="B2796" s="134">
        <v>2012</v>
      </c>
      <c r="C2796" s="134" t="s">
        <v>1252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35">
      <c r="A2797" s="134" t="s">
        <v>1300</v>
      </c>
      <c r="B2797" s="134">
        <v>2012</v>
      </c>
      <c r="C2797" s="134" t="s">
        <v>1256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35">
      <c r="A2798" s="134" t="s">
        <v>1300</v>
      </c>
      <c r="B2798" s="134">
        <v>2012</v>
      </c>
      <c r="C2798" s="134" t="s">
        <v>1253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35">
      <c r="A2799" s="134" t="s">
        <v>1300</v>
      </c>
      <c r="B2799" s="134">
        <v>2012</v>
      </c>
      <c r="C2799" s="134" t="s">
        <v>1255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35">
      <c r="A2800" s="134" t="s">
        <v>1300</v>
      </c>
      <c r="B2800" s="134">
        <v>2012</v>
      </c>
      <c r="C2800" s="134" t="s">
        <v>1257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35">
      <c r="A2801" s="134" t="s">
        <v>1300</v>
      </c>
      <c r="B2801" s="134">
        <v>2012</v>
      </c>
      <c r="C2801" s="134" t="s">
        <v>1254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35">
      <c r="A2802" s="134" t="s">
        <v>1301</v>
      </c>
      <c r="B2802" s="134">
        <v>2012</v>
      </c>
      <c r="C2802" s="134" t="s">
        <v>1255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35">
      <c r="A2803" s="134" t="s">
        <v>1301</v>
      </c>
      <c r="B2803" s="134">
        <v>2012</v>
      </c>
      <c r="C2803" s="134" t="s">
        <v>1256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35">
      <c r="A2804" s="134" t="s">
        <v>1301</v>
      </c>
      <c r="B2804" s="134">
        <v>2012</v>
      </c>
      <c r="C2804" s="134" t="s">
        <v>1252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35">
      <c r="A2805" s="134" t="s">
        <v>1301</v>
      </c>
      <c r="B2805" s="134">
        <v>2012</v>
      </c>
      <c r="C2805" s="134" t="s">
        <v>1258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35">
      <c r="A2806" s="134" t="s">
        <v>1301</v>
      </c>
      <c r="B2806" s="134">
        <v>2012</v>
      </c>
      <c r="C2806" s="134" t="s">
        <v>1257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35">
      <c r="A2807" s="134" t="s">
        <v>1301</v>
      </c>
      <c r="B2807" s="134">
        <v>2012</v>
      </c>
      <c r="C2807" s="134" t="s">
        <v>1253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35">
      <c r="A2808" s="134" t="s">
        <v>1301</v>
      </c>
      <c r="B2808" s="134">
        <v>2012</v>
      </c>
      <c r="C2808" s="134" t="s">
        <v>1254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35">
      <c r="A2809" s="134" t="s">
        <v>1302</v>
      </c>
      <c r="B2809" s="134">
        <v>2012</v>
      </c>
      <c r="C2809" s="134" t="s">
        <v>1255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35">
      <c r="A2810" s="134" t="s">
        <v>1302</v>
      </c>
      <c r="B2810" s="134">
        <v>2012</v>
      </c>
      <c r="C2810" s="134" t="s">
        <v>1252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35">
      <c r="A2811" s="134" t="s">
        <v>1302</v>
      </c>
      <c r="B2811" s="134">
        <v>2012</v>
      </c>
      <c r="C2811" s="134" t="s">
        <v>1256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35">
      <c r="A2812" s="134" t="s">
        <v>1302</v>
      </c>
      <c r="B2812" s="134">
        <v>2012</v>
      </c>
      <c r="C2812" s="134" t="s">
        <v>1253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35">
      <c r="A2813" s="134" t="s">
        <v>1302</v>
      </c>
      <c r="B2813" s="134">
        <v>2012</v>
      </c>
      <c r="C2813" s="134" t="s">
        <v>1258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35">
      <c r="A2814" s="134" t="s">
        <v>1302</v>
      </c>
      <c r="B2814" s="134">
        <v>2012</v>
      </c>
      <c r="C2814" s="134" t="s">
        <v>1254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35">
      <c r="A2815" s="134" t="s">
        <v>1302</v>
      </c>
      <c r="B2815" s="134">
        <v>2012</v>
      </c>
      <c r="C2815" s="134" t="s">
        <v>1257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35">
      <c r="A2816" s="134" t="s">
        <v>1303</v>
      </c>
      <c r="B2816" s="134">
        <v>2012</v>
      </c>
      <c r="C2816" s="134" t="s">
        <v>1257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35">
      <c r="A2817" s="134" t="s">
        <v>1303</v>
      </c>
      <c r="B2817" s="134">
        <v>2012</v>
      </c>
      <c r="C2817" s="134" t="s">
        <v>1252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35">
      <c r="A2818" s="134" t="s">
        <v>1303</v>
      </c>
      <c r="B2818" s="134">
        <v>2012</v>
      </c>
      <c r="C2818" s="134" t="s">
        <v>1256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35">
      <c r="A2819" s="134" t="s">
        <v>1303</v>
      </c>
      <c r="B2819" s="134">
        <v>2012</v>
      </c>
      <c r="C2819" s="134" t="s">
        <v>1253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35">
      <c r="A2820" s="134" t="s">
        <v>1303</v>
      </c>
      <c r="B2820" s="134">
        <v>2012</v>
      </c>
      <c r="C2820" s="134" t="s">
        <v>1255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35">
      <c r="A2821" s="134" t="s">
        <v>1303</v>
      </c>
      <c r="B2821" s="134">
        <v>2012</v>
      </c>
      <c r="C2821" s="134" t="s">
        <v>1258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35">
      <c r="A2822" s="134" t="s">
        <v>1303</v>
      </c>
      <c r="B2822" s="134">
        <v>2012</v>
      </c>
      <c r="C2822" s="134" t="s">
        <v>1254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35">
      <c r="A2823" s="134" t="s">
        <v>1304</v>
      </c>
      <c r="B2823" s="134">
        <v>2012</v>
      </c>
      <c r="C2823" s="134" t="s">
        <v>1254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35">
      <c r="A2824" s="134" t="s">
        <v>1304</v>
      </c>
      <c r="B2824" s="134">
        <v>2012</v>
      </c>
      <c r="C2824" s="134" t="s">
        <v>1253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35">
      <c r="A2825" s="134" t="s">
        <v>1304</v>
      </c>
      <c r="B2825" s="134">
        <v>2012</v>
      </c>
      <c r="C2825" s="134" t="s">
        <v>1258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35">
      <c r="A2826" s="134" t="s">
        <v>1304</v>
      </c>
      <c r="B2826" s="134">
        <v>2012</v>
      </c>
      <c r="C2826" s="134" t="s">
        <v>1257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35">
      <c r="A2827" s="134" t="s">
        <v>1304</v>
      </c>
      <c r="B2827" s="134">
        <v>2012</v>
      </c>
      <c r="C2827" s="134" t="s">
        <v>1255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35">
      <c r="A2828" s="134" t="s">
        <v>1304</v>
      </c>
      <c r="B2828" s="134">
        <v>2012</v>
      </c>
      <c r="C2828" s="134" t="s">
        <v>1252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35">
      <c r="A2829" s="134" t="s">
        <v>1304</v>
      </c>
      <c r="B2829" s="134">
        <v>2012</v>
      </c>
      <c r="C2829" s="134" t="s">
        <v>1256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35">
      <c r="A2830" s="134" t="s">
        <v>1305</v>
      </c>
      <c r="B2830" s="134">
        <v>2012</v>
      </c>
      <c r="C2830" s="134" t="s">
        <v>1252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35">
      <c r="A2831" s="134" t="s">
        <v>1305</v>
      </c>
      <c r="B2831" s="134">
        <v>2012</v>
      </c>
      <c r="C2831" s="134" t="s">
        <v>1253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35">
      <c r="A2832" s="134" t="s">
        <v>1305</v>
      </c>
      <c r="B2832" s="134">
        <v>2012</v>
      </c>
      <c r="C2832" s="134" t="s">
        <v>1256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35">
      <c r="A2833" s="134" t="s">
        <v>1305</v>
      </c>
      <c r="B2833" s="134">
        <v>2012</v>
      </c>
      <c r="C2833" s="134" t="s">
        <v>1258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35">
      <c r="A2834" s="134" t="s">
        <v>1305</v>
      </c>
      <c r="B2834" s="134">
        <v>2012</v>
      </c>
      <c r="C2834" s="134" t="s">
        <v>1254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35">
      <c r="A2835" s="134" t="s">
        <v>1305</v>
      </c>
      <c r="B2835" s="134">
        <v>2012</v>
      </c>
      <c r="C2835" s="134" t="s">
        <v>1257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35">
      <c r="A2836" s="134" t="s">
        <v>1305</v>
      </c>
      <c r="B2836" s="134">
        <v>2012</v>
      </c>
      <c r="C2836" s="134" t="s">
        <v>1255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35">
      <c r="A2837" s="134" t="s">
        <v>1306</v>
      </c>
      <c r="B2837" s="134">
        <v>2012</v>
      </c>
      <c r="C2837" s="134" t="s">
        <v>1253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35">
      <c r="A2838" s="134" t="s">
        <v>1306</v>
      </c>
      <c r="B2838" s="134">
        <v>2012</v>
      </c>
      <c r="C2838" s="134" t="s">
        <v>1255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35">
      <c r="A2839" s="134" t="s">
        <v>1306</v>
      </c>
      <c r="B2839" s="134">
        <v>2012</v>
      </c>
      <c r="C2839" s="134" t="s">
        <v>1258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35">
      <c r="A2840" s="134" t="s">
        <v>1306</v>
      </c>
      <c r="B2840" s="134">
        <v>2012</v>
      </c>
      <c r="C2840" s="134" t="s">
        <v>1254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35">
      <c r="A2841" s="134" t="s">
        <v>1306</v>
      </c>
      <c r="B2841" s="134">
        <v>2012</v>
      </c>
      <c r="C2841" s="134" t="s">
        <v>1252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35">
      <c r="A2842" s="134" t="s">
        <v>1306</v>
      </c>
      <c r="B2842" s="134">
        <v>2012</v>
      </c>
      <c r="C2842" s="134" t="s">
        <v>1256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35">
      <c r="A2843" s="134" t="s">
        <v>1306</v>
      </c>
      <c r="B2843" s="134">
        <v>2012</v>
      </c>
      <c r="C2843" s="134" t="s">
        <v>1257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35">
      <c r="A2844" s="134" t="s">
        <v>1307</v>
      </c>
      <c r="B2844" s="134">
        <v>2012</v>
      </c>
      <c r="C2844" s="134" t="s">
        <v>1258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35">
      <c r="A2845" s="134" t="s">
        <v>1307</v>
      </c>
      <c r="B2845" s="134">
        <v>2012</v>
      </c>
      <c r="C2845" s="134" t="s">
        <v>1256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35">
      <c r="A2846" s="134" t="s">
        <v>1307</v>
      </c>
      <c r="B2846" s="134">
        <v>2012</v>
      </c>
      <c r="C2846" s="134" t="s">
        <v>1255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35">
      <c r="A2847" s="134" t="s">
        <v>1307</v>
      </c>
      <c r="B2847" s="134">
        <v>2012</v>
      </c>
      <c r="C2847" s="134" t="s">
        <v>1254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35">
      <c r="A2848" s="134" t="s">
        <v>1307</v>
      </c>
      <c r="B2848" s="134">
        <v>2012</v>
      </c>
      <c r="C2848" s="134" t="s">
        <v>1252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35">
      <c r="A2849" s="134" t="s">
        <v>1307</v>
      </c>
      <c r="B2849" s="134">
        <v>2012</v>
      </c>
      <c r="C2849" s="134" t="s">
        <v>1253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35">
      <c r="A2850" s="134" t="s">
        <v>1307</v>
      </c>
      <c r="B2850" s="134">
        <v>2012</v>
      </c>
      <c r="C2850" s="134" t="s">
        <v>1257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35">
      <c r="A2851" s="134" t="s">
        <v>1308</v>
      </c>
      <c r="B2851" s="134">
        <v>2012</v>
      </c>
      <c r="C2851" s="134" t="s">
        <v>1257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35">
      <c r="A2852" s="134" t="s">
        <v>1308</v>
      </c>
      <c r="B2852" s="134">
        <v>2012</v>
      </c>
      <c r="C2852" s="134" t="s">
        <v>1256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35">
      <c r="A2853" s="134" t="s">
        <v>1308</v>
      </c>
      <c r="B2853" s="134">
        <v>2012</v>
      </c>
      <c r="C2853" s="134" t="s">
        <v>1254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35">
      <c r="A2854" s="134" t="s">
        <v>1308</v>
      </c>
      <c r="B2854" s="134">
        <v>2012</v>
      </c>
      <c r="C2854" s="134" t="s">
        <v>1258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35">
      <c r="A2855" s="134" t="s">
        <v>1308</v>
      </c>
      <c r="B2855" s="134">
        <v>2012</v>
      </c>
      <c r="C2855" s="134" t="s">
        <v>1252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35">
      <c r="A2856" s="134" t="s">
        <v>1308</v>
      </c>
      <c r="B2856" s="134">
        <v>2012</v>
      </c>
      <c r="C2856" s="134" t="s">
        <v>1253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35">
      <c r="A2857" s="134" t="s">
        <v>1308</v>
      </c>
      <c r="B2857" s="134">
        <v>2012</v>
      </c>
      <c r="C2857" s="134" t="s">
        <v>1255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35">
      <c r="A2858" s="134" t="s">
        <v>1251</v>
      </c>
      <c r="B2858" s="134">
        <v>2013</v>
      </c>
      <c r="C2858" s="134" t="s">
        <v>1253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35">
      <c r="A2859" s="134" t="s">
        <v>1251</v>
      </c>
      <c r="B2859" s="134">
        <v>2013</v>
      </c>
      <c r="C2859" s="134" t="s">
        <v>1252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35">
      <c r="A2860" s="134" t="s">
        <v>1251</v>
      </c>
      <c r="B2860" s="134">
        <v>2013</v>
      </c>
      <c r="C2860" s="134" t="s">
        <v>1255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35">
      <c r="A2861" s="134" t="s">
        <v>1251</v>
      </c>
      <c r="B2861" s="134">
        <v>2013</v>
      </c>
      <c r="C2861" s="134" t="s">
        <v>1256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35">
      <c r="A2862" s="134" t="s">
        <v>1251</v>
      </c>
      <c r="B2862" s="134">
        <v>2013</v>
      </c>
      <c r="C2862" s="134" t="s">
        <v>1257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35">
      <c r="A2863" s="134" t="s">
        <v>1251</v>
      </c>
      <c r="B2863" s="134">
        <v>2013</v>
      </c>
      <c r="C2863" s="134" t="s">
        <v>1254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35">
      <c r="A2864" s="134" t="s">
        <v>1251</v>
      </c>
      <c r="B2864" s="134">
        <v>2013</v>
      </c>
      <c r="C2864" s="134" t="s">
        <v>1258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35">
      <c r="A2865" s="134" t="s">
        <v>1259</v>
      </c>
      <c r="B2865" s="134">
        <v>2013</v>
      </c>
      <c r="C2865" s="134" t="s">
        <v>1255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35">
      <c r="A2866" s="134" t="s">
        <v>1259</v>
      </c>
      <c r="B2866" s="134">
        <v>2013</v>
      </c>
      <c r="C2866" s="134" t="s">
        <v>1252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35">
      <c r="A2867" s="134" t="s">
        <v>1259</v>
      </c>
      <c r="B2867" s="134">
        <v>2013</v>
      </c>
      <c r="C2867" s="134" t="s">
        <v>1254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35">
      <c r="A2868" s="134" t="s">
        <v>1259</v>
      </c>
      <c r="B2868" s="134">
        <v>2013</v>
      </c>
      <c r="C2868" s="134" t="s">
        <v>1257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35">
      <c r="A2869" s="134" t="s">
        <v>1259</v>
      </c>
      <c r="B2869" s="134">
        <v>2013</v>
      </c>
      <c r="C2869" s="134" t="s">
        <v>1253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35">
      <c r="A2870" s="134" t="s">
        <v>1259</v>
      </c>
      <c r="B2870" s="134">
        <v>2013</v>
      </c>
      <c r="C2870" s="134" t="s">
        <v>1256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35">
      <c r="A2871" s="134" t="s">
        <v>1259</v>
      </c>
      <c r="B2871" s="134">
        <v>2013</v>
      </c>
      <c r="C2871" s="134" t="s">
        <v>1258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35">
      <c r="A2872" s="134" t="s">
        <v>1260</v>
      </c>
      <c r="B2872" s="134">
        <v>2013</v>
      </c>
      <c r="C2872" s="134" t="s">
        <v>1254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35">
      <c r="A2873" s="134" t="s">
        <v>1260</v>
      </c>
      <c r="B2873" s="134">
        <v>2013</v>
      </c>
      <c r="C2873" s="134" t="s">
        <v>1256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35">
      <c r="A2874" s="134" t="s">
        <v>1260</v>
      </c>
      <c r="B2874" s="134">
        <v>2013</v>
      </c>
      <c r="C2874" s="134" t="s">
        <v>1258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35">
      <c r="A2875" s="134" t="s">
        <v>1260</v>
      </c>
      <c r="B2875" s="134">
        <v>2013</v>
      </c>
      <c r="C2875" s="134" t="s">
        <v>1257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35">
      <c r="A2876" s="134" t="s">
        <v>1260</v>
      </c>
      <c r="B2876" s="134">
        <v>2013</v>
      </c>
      <c r="C2876" s="134" t="s">
        <v>1255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35">
      <c r="A2877" s="134" t="s">
        <v>1260</v>
      </c>
      <c r="B2877" s="134">
        <v>2013</v>
      </c>
      <c r="C2877" s="134" t="s">
        <v>1253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35">
      <c r="A2878" s="134" t="s">
        <v>1260</v>
      </c>
      <c r="B2878" s="134">
        <v>2013</v>
      </c>
      <c r="C2878" s="134" t="s">
        <v>1252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35">
      <c r="A2879" s="134" t="s">
        <v>1261</v>
      </c>
      <c r="B2879" s="134">
        <v>2013</v>
      </c>
      <c r="C2879" s="134" t="s">
        <v>1258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35">
      <c r="A2880" s="134" t="s">
        <v>1261</v>
      </c>
      <c r="B2880" s="134">
        <v>2013</v>
      </c>
      <c r="C2880" s="134" t="s">
        <v>1255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35">
      <c r="A2881" s="134" t="s">
        <v>1261</v>
      </c>
      <c r="B2881" s="134">
        <v>2013</v>
      </c>
      <c r="C2881" s="134" t="s">
        <v>1257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35">
      <c r="A2882" s="134" t="s">
        <v>1261</v>
      </c>
      <c r="B2882" s="134">
        <v>2013</v>
      </c>
      <c r="C2882" s="134" t="s">
        <v>1252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35">
      <c r="A2883" s="134" t="s">
        <v>1261</v>
      </c>
      <c r="B2883" s="134">
        <v>2013</v>
      </c>
      <c r="C2883" s="134" t="s">
        <v>1256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35">
      <c r="A2884" s="134" t="s">
        <v>1261</v>
      </c>
      <c r="B2884" s="134">
        <v>2013</v>
      </c>
      <c r="C2884" s="134" t="s">
        <v>1253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35">
      <c r="A2885" s="134" t="s">
        <v>1261</v>
      </c>
      <c r="B2885" s="134">
        <v>2013</v>
      </c>
      <c r="C2885" s="134" t="s">
        <v>1254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35">
      <c r="A2886" s="134" t="s">
        <v>1262</v>
      </c>
      <c r="B2886" s="134">
        <v>2013</v>
      </c>
      <c r="C2886" s="134" t="s">
        <v>1252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35">
      <c r="A2887" s="134" t="s">
        <v>1262</v>
      </c>
      <c r="B2887" s="134">
        <v>2013</v>
      </c>
      <c r="C2887" s="134" t="s">
        <v>1257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35">
      <c r="A2888" s="134" t="s">
        <v>1262</v>
      </c>
      <c r="B2888" s="134">
        <v>2013</v>
      </c>
      <c r="C2888" s="134" t="s">
        <v>1258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35">
      <c r="A2889" s="134" t="s">
        <v>1262</v>
      </c>
      <c r="B2889" s="134">
        <v>2013</v>
      </c>
      <c r="C2889" s="134" t="s">
        <v>1256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35">
      <c r="A2890" s="134" t="s">
        <v>1262</v>
      </c>
      <c r="B2890" s="134">
        <v>2013</v>
      </c>
      <c r="C2890" s="134" t="s">
        <v>1254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35">
      <c r="A2891" s="134" t="s">
        <v>1262</v>
      </c>
      <c r="B2891" s="134">
        <v>2013</v>
      </c>
      <c r="C2891" s="134" t="s">
        <v>1255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35">
      <c r="A2892" s="134" t="s">
        <v>1262</v>
      </c>
      <c r="B2892" s="134">
        <v>2013</v>
      </c>
      <c r="C2892" s="134" t="s">
        <v>1253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35">
      <c r="A2893" s="134" t="s">
        <v>1263</v>
      </c>
      <c r="B2893" s="134">
        <v>2013</v>
      </c>
      <c r="C2893" s="134" t="s">
        <v>1257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35">
      <c r="A2894" s="134" t="s">
        <v>1263</v>
      </c>
      <c r="B2894" s="134">
        <v>2013</v>
      </c>
      <c r="C2894" s="134" t="s">
        <v>1254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35">
      <c r="A2895" s="134" t="s">
        <v>1263</v>
      </c>
      <c r="B2895" s="134">
        <v>2013</v>
      </c>
      <c r="C2895" s="134" t="s">
        <v>1253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35">
      <c r="A2896" s="134" t="s">
        <v>1263</v>
      </c>
      <c r="B2896" s="134">
        <v>2013</v>
      </c>
      <c r="C2896" s="134" t="s">
        <v>1256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35">
      <c r="A2897" s="134" t="s">
        <v>1263</v>
      </c>
      <c r="B2897" s="134">
        <v>2013</v>
      </c>
      <c r="C2897" s="134" t="s">
        <v>1255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35">
      <c r="A2898" s="134" t="s">
        <v>1263</v>
      </c>
      <c r="B2898" s="134">
        <v>2013</v>
      </c>
      <c r="C2898" s="134" t="s">
        <v>1258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35">
      <c r="A2899" s="134" t="s">
        <v>1263</v>
      </c>
      <c r="B2899" s="134">
        <v>2013</v>
      </c>
      <c r="C2899" s="134" t="s">
        <v>1252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35">
      <c r="A2900" s="134" t="s">
        <v>1264</v>
      </c>
      <c r="B2900" s="134">
        <v>2013</v>
      </c>
      <c r="C2900" s="134" t="s">
        <v>1256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35">
      <c r="A2901" s="134" t="s">
        <v>1264</v>
      </c>
      <c r="B2901" s="134">
        <v>2013</v>
      </c>
      <c r="C2901" s="134" t="s">
        <v>1255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35">
      <c r="A2902" s="134" t="s">
        <v>1264</v>
      </c>
      <c r="B2902" s="134">
        <v>2013</v>
      </c>
      <c r="C2902" s="134" t="s">
        <v>1253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35">
      <c r="A2903" s="134" t="s">
        <v>1264</v>
      </c>
      <c r="B2903" s="134">
        <v>2013</v>
      </c>
      <c r="C2903" s="134" t="s">
        <v>1257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35">
      <c r="A2904" s="134" t="s">
        <v>1264</v>
      </c>
      <c r="B2904" s="134">
        <v>2013</v>
      </c>
      <c r="C2904" s="134" t="s">
        <v>1258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35">
      <c r="A2905" s="134" t="s">
        <v>1264</v>
      </c>
      <c r="B2905" s="134">
        <v>2013</v>
      </c>
      <c r="C2905" s="134" t="s">
        <v>1254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35">
      <c r="A2906" s="134" t="s">
        <v>1264</v>
      </c>
      <c r="B2906" s="134">
        <v>2013</v>
      </c>
      <c r="C2906" s="134" t="s">
        <v>1252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35">
      <c r="A2907" s="134" t="s">
        <v>1265</v>
      </c>
      <c r="B2907" s="134">
        <v>2013</v>
      </c>
      <c r="C2907" s="134" t="s">
        <v>1253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35">
      <c r="A2908" s="134" t="s">
        <v>1265</v>
      </c>
      <c r="B2908" s="134">
        <v>2013</v>
      </c>
      <c r="C2908" s="134" t="s">
        <v>1256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35">
      <c r="A2909" s="134" t="s">
        <v>1265</v>
      </c>
      <c r="B2909" s="134">
        <v>2013</v>
      </c>
      <c r="C2909" s="134" t="s">
        <v>1257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35">
      <c r="A2910" s="134" t="s">
        <v>1265</v>
      </c>
      <c r="B2910" s="134">
        <v>2013</v>
      </c>
      <c r="C2910" s="134" t="s">
        <v>1252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35">
      <c r="A2911" s="134" t="s">
        <v>1265</v>
      </c>
      <c r="B2911" s="134">
        <v>2013</v>
      </c>
      <c r="C2911" s="134" t="s">
        <v>1258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35">
      <c r="A2912" s="134" t="s">
        <v>1265</v>
      </c>
      <c r="B2912" s="134">
        <v>2013</v>
      </c>
      <c r="C2912" s="134" t="s">
        <v>1255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35">
      <c r="A2913" s="134" t="s">
        <v>1265</v>
      </c>
      <c r="B2913" s="134">
        <v>2013</v>
      </c>
      <c r="C2913" s="134" t="s">
        <v>1254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35">
      <c r="A2914" s="134" t="s">
        <v>1266</v>
      </c>
      <c r="B2914" s="134">
        <v>2013</v>
      </c>
      <c r="C2914" s="134" t="s">
        <v>1253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35">
      <c r="A2915" s="134" t="s">
        <v>1266</v>
      </c>
      <c r="B2915" s="134">
        <v>2013</v>
      </c>
      <c r="C2915" s="134" t="s">
        <v>1255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35">
      <c r="A2916" s="134" t="s">
        <v>1266</v>
      </c>
      <c r="B2916" s="134">
        <v>2013</v>
      </c>
      <c r="C2916" s="134" t="s">
        <v>1257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35">
      <c r="A2917" s="134" t="s">
        <v>1266</v>
      </c>
      <c r="B2917" s="134">
        <v>2013</v>
      </c>
      <c r="C2917" s="134" t="s">
        <v>1256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35">
      <c r="A2918" s="134" t="s">
        <v>1266</v>
      </c>
      <c r="B2918" s="134">
        <v>2013</v>
      </c>
      <c r="C2918" s="134" t="s">
        <v>1258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35">
      <c r="A2919" s="134" t="s">
        <v>1266</v>
      </c>
      <c r="B2919" s="134">
        <v>2013</v>
      </c>
      <c r="C2919" s="134" t="s">
        <v>1254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35">
      <c r="A2920" s="134" t="s">
        <v>1266</v>
      </c>
      <c r="B2920" s="134">
        <v>2013</v>
      </c>
      <c r="C2920" s="134" t="s">
        <v>1252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35">
      <c r="A2921" s="134" t="s">
        <v>1267</v>
      </c>
      <c r="B2921" s="134">
        <v>2013</v>
      </c>
      <c r="C2921" s="134" t="s">
        <v>1252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35">
      <c r="A2922" s="134" t="s">
        <v>1267</v>
      </c>
      <c r="B2922" s="134">
        <v>2013</v>
      </c>
      <c r="C2922" s="134" t="s">
        <v>1255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35">
      <c r="A2923" s="134" t="s">
        <v>1267</v>
      </c>
      <c r="B2923" s="134">
        <v>2013</v>
      </c>
      <c r="C2923" s="134" t="s">
        <v>1258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35">
      <c r="A2924" s="134" t="s">
        <v>1267</v>
      </c>
      <c r="B2924" s="134">
        <v>2013</v>
      </c>
      <c r="C2924" s="134" t="s">
        <v>1257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35">
      <c r="A2925" s="134" t="s">
        <v>1267</v>
      </c>
      <c r="B2925" s="134">
        <v>2013</v>
      </c>
      <c r="C2925" s="134" t="s">
        <v>1256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35">
      <c r="A2926" s="134" t="s">
        <v>1267</v>
      </c>
      <c r="B2926" s="134">
        <v>2013</v>
      </c>
      <c r="C2926" s="134" t="s">
        <v>1253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35">
      <c r="A2927" s="134" t="s">
        <v>1267</v>
      </c>
      <c r="B2927" s="134">
        <v>2013</v>
      </c>
      <c r="C2927" s="134" t="s">
        <v>1254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35">
      <c r="A2928" s="134" t="s">
        <v>1268</v>
      </c>
      <c r="B2928" s="134">
        <v>2013</v>
      </c>
      <c r="C2928" s="134" t="s">
        <v>1252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35">
      <c r="A2929" s="134" t="s">
        <v>1268</v>
      </c>
      <c r="B2929" s="134">
        <v>2013</v>
      </c>
      <c r="C2929" s="134" t="s">
        <v>1255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35">
      <c r="A2930" s="134" t="s">
        <v>1268</v>
      </c>
      <c r="B2930" s="134">
        <v>2013</v>
      </c>
      <c r="C2930" s="134" t="s">
        <v>1253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35">
      <c r="A2931" s="134" t="s">
        <v>1268</v>
      </c>
      <c r="B2931" s="134">
        <v>2013</v>
      </c>
      <c r="C2931" s="134" t="s">
        <v>1256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35">
      <c r="A2932" s="134" t="s">
        <v>1268</v>
      </c>
      <c r="B2932" s="134">
        <v>2013</v>
      </c>
      <c r="C2932" s="134" t="s">
        <v>1254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35">
      <c r="A2933" s="134" t="s">
        <v>1268</v>
      </c>
      <c r="B2933" s="134">
        <v>2013</v>
      </c>
      <c r="C2933" s="134" t="s">
        <v>1257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35">
      <c r="A2934" s="134" t="s">
        <v>1268</v>
      </c>
      <c r="B2934" s="134">
        <v>2013</v>
      </c>
      <c r="C2934" s="134" t="s">
        <v>1258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35">
      <c r="A2935" s="134" t="s">
        <v>1269</v>
      </c>
      <c r="B2935" s="134">
        <v>2013</v>
      </c>
      <c r="C2935" s="134" t="s">
        <v>1253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35">
      <c r="A2936" s="134" t="s">
        <v>1269</v>
      </c>
      <c r="B2936" s="134">
        <v>2013</v>
      </c>
      <c r="C2936" s="134" t="s">
        <v>1256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35">
      <c r="A2937" s="134" t="s">
        <v>1269</v>
      </c>
      <c r="B2937" s="134">
        <v>2013</v>
      </c>
      <c r="C2937" s="134" t="s">
        <v>1257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35">
      <c r="A2938" s="134" t="s">
        <v>1269</v>
      </c>
      <c r="B2938" s="134">
        <v>2013</v>
      </c>
      <c r="C2938" s="134" t="s">
        <v>1254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35">
      <c r="A2939" s="134" t="s">
        <v>1269</v>
      </c>
      <c r="B2939" s="134">
        <v>2013</v>
      </c>
      <c r="C2939" s="134" t="s">
        <v>1255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35">
      <c r="A2940" s="134" t="s">
        <v>1269</v>
      </c>
      <c r="B2940" s="134">
        <v>2013</v>
      </c>
      <c r="C2940" s="134" t="s">
        <v>1258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35">
      <c r="A2941" s="134" t="s">
        <v>1269</v>
      </c>
      <c r="B2941" s="134">
        <v>2013</v>
      </c>
      <c r="C2941" s="134" t="s">
        <v>1252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35">
      <c r="A2942" s="134" t="s">
        <v>1270</v>
      </c>
      <c r="B2942" s="134">
        <v>2013</v>
      </c>
      <c r="C2942" s="134" t="s">
        <v>1255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35">
      <c r="A2943" s="134" t="s">
        <v>1270</v>
      </c>
      <c r="B2943" s="134">
        <v>2013</v>
      </c>
      <c r="C2943" s="134" t="s">
        <v>1256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35">
      <c r="A2944" s="134" t="s">
        <v>1270</v>
      </c>
      <c r="B2944" s="134">
        <v>2013</v>
      </c>
      <c r="C2944" s="134" t="s">
        <v>1254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35">
      <c r="A2945" s="134" t="s">
        <v>1270</v>
      </c>
      <c r="B2945" s="134">
        <v>2013</v>
      </c>
      <c r="C2945" s="134" t="s">
        <v>1258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35">
      <c r="A2946" s="134" t="s">
        <v>1270</v>
      </c>
      <c r="B2946" s="134">
        <v>2013</v>
      </c>
      <c r="C2946" s="134" t="s">
        <v>1253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35">
      <c r="A2947" s="134" t="s">
        <v>1270</v>
      </c>
      <c r="B2947" s="134">
        <v>2013</v>
      </c>
      <c r="C2947" s="134" t="s">
        <v>1257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35">
      <c r="A2948" s="134" t="s">
        <v>1270</v>
      </c>
      <c r="B2948" s="134">
        <v>2013</v>
      </c>
      <c r="C2948" s="134" t="s">
        <v>1252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35">
      <c r="A2949" s="134" t="s">
        <v>1271</v>
      </c>
      <c r="B2949" s="134">
        <v>2013</v>
      </c>
      <c r="C2949" s="134" t="s">
        <v>1254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35">
      <c r="A2950" s="134" t="s">
        <v>1271</v>
      </c>
      <c r="B2950" s="134">
        <v>2013</v>
      </c>
      <c r="C2950" s="134" t="s">
        <v>1255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35">
      <c r="A2951" s="134" t="s">
        <v>1271</v>
      </c>
      <c r="B2951" s="134">
        <v>2013</v>
      </c>
      <c r="C2951" s="134" t="s">
        <v>1253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35">
      <c r="A2952" s="134" t="s">
        <v>1271</v>
      </c>
      <c r="B2952" s="134">
        <v>2013</v>
      </c>
      <c r="C2952" s="134" t="s">
        <v>1257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35">
      <c r="A2953" s="134" t="s">
        <v>1271</v>
      </c>
      <c r="B2953" s="134">
        <v>2013</v>
      </c>
      <c r="C2953" s="134" t="s">
        <v>1252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35">
      <c r="A2954" s="134" t="s">
        <v>1271</v>
      </c>
      <c r="B2954" s="134">
        <v>2013</v>
      </c>
      <c r="C2954" s="134" t="s">
        <v>1256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35">
      <c r="A2955" s="134" t="s">
        <v>1271</v>
      </c>
      <c r="B2955" s="134">
        <v>2013</v>
      </c>
      <c r="C2955" s="134" t="s">
        <v>1258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35">
      <c r="A2956" s="134" t="s">
        <v>1272</v>
      </c>
      <c r="B2956" s="134">
        <v>2013</v>
      </c>
      <c r="C2956" s="134" t="s">
        <v>1256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35">
      <c r="A2957" s="134" t="s">
        <v>1272</v>
      </c>
      <c r="B2957" s="134">
        <v>2013</v>
      </c>
      <c r="C2957" s="134" t="s">
        <v>1254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35">
      <c r="A2958" s="134" t="s">
        <v>1272</v>
      </c>
      <c r="B2958" s="134">
        <v>2013</v>
      </c>
      <c r="C2958" s="134" t="s">
        <v>1255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35">
      <c r="A2959" s="134" t="s">
        <v>1272</v>
      </c>
      <c r="B2959" s="134">
        <v>2013</v>
      </c>
      <c r="C2959" s="134" t="s">
        <v>1258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35">
      <c r="A2960" s="134" t="s">
        <v>1272</v>
      </c>
      <c r="B2960" s="134">
        <v>2013</v>
      </c>
      <c r="C2960" s="134" t="s">
        <v>1253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35">
      <c r="A2961" s="134" t="s">
        <v>1272</v>
      </c>
      <c r="B2961" s="134">
        <v>2013</v>
      </c>
      <c r="C2961" s="134" t="s">
        <v>1257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35">
      <c r="A2962" s="134" t="s">
        <v>1272</v>
      </c>
      <c r="B2962" s="134">
        <v>2013</v>
      </c>
      <c r="C2962" s="134" t="s">
        <v>1252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35">
      <c r="A2963" s="134" t="s">
        <v>1273</v>
      </c>
      <c r="B2963" s="134">
        <v>2013</v>
      </c>
      <c r="C2963" s="134" t="s">
        <v>1256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35">
      <c r="A2964" s="134" t="s">
        <v>1273</v>
      </c>
      <c r="B2964" s="134">
        <v>2013</v>
      </c>
      <c r="C2964" s="134" t="s">
        <v>1253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35">
      <c r="A2965" s="134" t="s">
        <v>1273</v>
      </c>
      <c r="B2965" s="134">
        <v>2013</v>
      </c>
      <c r="C2965" s="134" t="s">
        <v>1252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35">
      <c r="A2966" s="134" t="s">
        <v>1273</v>
      </c>
      <c r="B2966" s="134">
        <v>2013</v>
      </c>
      <c r="C2966" s="134" t="s">
        <v>1257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35">
      <c r="A2967" s="134" t="s">
        <v>1273</v>
      </c>
      <c r="B2967" s="134">
        <v>2013</v>
      </c>
      <c r="C2967" s="134" t="s">
        <v>1255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35">
      <c r="A2968" s="134" t="s">
        <v>1273</v>
      </c>
      <c r="B2968" s="134">
        <v>2013</v>
      </c>
      <c r="C2968" s="134" t="s">
        <v>1258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35">
      <c r="A2969" s="134" t="s">
        <v>1273</v>
      </c>
      <c r="B2969" s="134">
        <v>2013</v>
      </c>
      <c r="C2969" s="134" t="s">
        <v>1254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35">
      <c r="A2970" s="134" t="s">
        <v>1274</v>
      </c>
      <c r="B2970" s="134">
        <v>2013</v>
      </c>
      <c r="C2970" s="134" t="s">
        <v>1254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35">
      <c r="A2971" s="134" t="s">
        <v>1274</v>
      </c>
      <c r="B2971" s="134">
        <v>2013</v>
      </c>
      <c r="C2971" s="134" t="s">
        <v>1255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35">
      <c r="A2972" s="134" t="s">
        <v>1274</v>
      </c>
      <c r="B2972" s="134">
        <v>2013</v>
      </c>
      <c r="C2972" s="134" t="s">
        <v>1258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35">
      <c r="A2973" s="134" t="s">
        <v>1274</v>
      </c>
      <c r="B2973" s="134">
        <v>2013</v>
      </c>
      <c r="C2973" s="134" t="s">
        <v>1253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35">
      <c r="A2974" s="134" t="s">
        <v>1274</v>
      </c>
      <c r="B2974" s="134">
        <v>2013</v>
      </c>
      <c r="C2974" s="134" t="s">
        <v>1257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35">
      <c r="A2975" s="134" t="s">
        <v>1274</v>
      </c>
      <c r="B2975" s="134">
        <v>2013</v>
      </c>
      <c r="C2975" s="134" t="s">
        <v>1252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35">
      <c r="A2976" s="134" t="s">
        <v>1274</v>
      </c>
      <c r="B2976" s="134">
        <v>2013</v>
      </c>
      <c r="C2976" s="134" t="s">
        <v>1256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35">
      <c r="A2977" s="134" t="s">
        <v>1275</v>
      </c>
      <c r="B2977" s="134">
        <v>2013</v>
      </c>
      <c r="C2977" s="134" t="s">
        <v>1258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35">
      <c r="A2978" s="134" t="s">
        <v>1275</v>
      </c>
      <c r="B2978" s="134">
        <v>2013</v>
      </c>
      <c r="C2978" s="134" t="s">
        <v>1255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35">
      <c r="A2979" s="134" t="s">
        <v>1275</v>
      </c>
      <c r="B2979" s="134">
        <v>2013</v>
      </c>
      <c r="C2979" s="134" t="s">
        <v>1257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35">
      <c r="A2980" s="134" t="s">
        <v>1275</v>
      </c>
      <c r="B2980" s="134">
        <v>2013</v>
      </c>
      <c r="C2980" s="134" t="s">
        <v>1253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35">
      <c r="A2981" s="134" t="s">
        <v>1275</v>
      </c>
      <c r="B2981" s="134">
        <v>2013</v>
      </c>
      <c r="C2981" s="134" t="s">
        <v>1254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35">
      <c r="A2982" s="134" t="s">
        <v>1275</v>
      </c>
      <c r="B2982" s="134">
        <v>2013</v>
      </c>
      <c r="C2982" s="134" t="s">
        <v>1252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35">
      <c r="A2983" s="134" t="s">
        <v>1275</v>
      </c>
      <c r="B2983" s="134">
        <v>2013</v>
      </c>
      <c r="C2983" s="134" t="s">
        <v>1256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35">
      <c r="A2984" s="134" t="s">
        <v>1276</v>
      </c>
      <c r="B2984" s="134">
        <v>2013</v>
      </c>
      <c r="C2984" s="134" t="s">
        <v>1256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35">
      <c r="A2985" s="134" t="s">
        <v>1276</v>
      </c>
      <c r="B2985" s="134">
        <v>2013</v>
      </c>
      <c r="C2985" s="134" t="s">
        <v>1254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35">
      <c r="A2986" s="134" t="s">
        <v>1276</v>
      </c>
      <c r="B2986" s="134">
        <v>2013</v>
      </c>
      <c r="C2986" s="134" t="s">
        <v>1252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35">
      <c r="A2987" s="134" t="s">
        <v>1276</v>
      </c>
      <c r="B2987" s="134">
        <v>2013</v>
      </c>
      <c r="C2987" s="134" t="s">
        <v>1257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35">
      <c r="A2988" s="134" t="s">
        <v>1276</v>
      </c>
      <c r="B2988" s="134">
        <v>2013</v>
      </c>
      <c r="C2988" s="134" t="s">
        <v>1253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35">
      <c r="A2989" s="134" t="s">
        <v>1276</v>
      </c>
      <c r="B2989" s="134">
        <v>2013</v>
      </c>
      <c r="C2989" s="134" t="s">
        <v>1255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35">
      <c r="A2990" s="134" t="s">
        <v>1276</v>
      </c>
      <c r="B2990" s="134">
        <v>2013</v>
      </c>
      <c r="C2990" s="134" t="s">
        <v>1258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35">
      <c r="A2991" s="134" t="s">
        <v>1277</v>
      </c>
      <c r="B2991" s="134">
        <v>2013</v>
      </c>
      <c r="C2991" s="134" t="s">
        <v>1253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35">
      <c r="A2992" s="134" t="s">
        <v>1277</v>
      </c>
      <c r="B2992" s="134">
        <v>2013</v>
      </c>
      <c r="C2992" s="134" t="s">
        <v>1257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35">
      <c r="A2993" s="134" t="s">
        <v>1277</v>
      </c>
      <c r="B2993" s="134">
        <v>2013</v>
      </c>
      <c r="C2993" s="134" t="s">
        <v>1252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35">
      <c r="A2994" s="134" t="s">
        <v>1277</v>
      </c>
      <c r="B2994" s="134">
        <v>2013</v>
      </c>
      <c r="C2994" s="134" t="s">
        <v>1254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35">
      <c r="A2995" s="134" t="s">
        <v>1277</v>
      </c>
      <c r="B2995" s="134">
        <v>2013</v>
      </c>
      <c r="C2995" s="134" t="s">
        <v>1258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35">
      <c r="A2996" s="134" t="s">
        <v>1277</v>
      </c>
      <c r="B2996" s="134">
        <v>2013</v>
      </c>
      <c r="C2996" s="134" t="s">
        <v>1256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35">
      <c r="A2997" s="134" t="s">
        <v>1277</v>
      </c>
      <c r="B2997" s="134">
        <v>2013</v>
      </c>
      <c r="C2997" s="134" t="s">
        <v>1255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35">
      <c r="A2998" s="134" t="s">
        <v>1278</v>
      </c>
      <c r="B2998" s="134">
        <v>2013</v>
      </c>
      <c r="C2998" s="134" t="s">
        <v>1257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35">
      <c r="A2999" s="134" t="s">
        <v>1278</v>
      </c>
      <c r="B2999" s="134">
        <v>2013</v>
      </c>
      <c r="C2999" s="134" t="s">
        <v>1254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35">
      <c r="A3000" s="134" t="s">
        <v>1278</v>
      </c>
      <c r="B3000" s="134">
        <v>2013</v>
      </c>
      <c r="C3000" s="134" t="s">
        <v>1252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35">
      <c r="A3001" s="134" t="s">
        <v>1278</v>
      </c>
      <c r="B3001" s="134">
        <v>2013</v>
      </c>
      <c r="C3001" s="134" t="s">
        <v>1256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35">
      <c r="A3002" s="134" t="s">
        <v>1278</v>
      </c>
      <c r="B3002" s="134">
        <v>2013</v>
      </c>
      <c r="C3002" s="134" t="s">
        <v>1253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35">
      <c r="A3003" s="134" t="s">
        <v>1278</v>
      </c>
      <c r="B3003" s="134">
        <v>2013</v>
      </c>
      <c r="C3003" s="134" t="s">
        <v>1258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35">
      <c r="A3004" s="134" t="s">
        <v>1278</v>
      </c>
      <c r="B3004" s="134">
        <v>2013</v>
      </c>
      <c r="C3004" s="134" t="s">
        <v>1255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35">
      <c r="A3005" s="134" t="s">
        <v>1279</v>
      </c>
      <c r="B3005" s="134">
        <v>2013</v>
      </c>
      <c r="C3005" s="134" t="s">
        <v>1255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35">
      <c r="A3006" s="134" t="s">
        <v>1279</v>
      </c>
      <c r="B3006" s="134">
        <v>2013</v>
      </c>
      <c r="C3006" s="134" t="s">
        <v>1252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35">
      <c r="A3007" s="134" t="s">
        <v>1279</v>
      </c>
      <c r="B3007" s="134">
        <v>2013</v>
      </c>
      <c r="C3007" s="134" t="s">
        <v>1258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35">
      <c r="A3008" s="134" t="s">
        <v>1279</v>
      </c>
      <c r="B3008" s="134">
        <v>2013</v>
      </c>
      <c r="C3008" s="134" t="s">
        <v>1254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35">
      <c r="A3009" s="134" t="s">
        <v>1279</v>
      </c>
      <c r="B3009" s="134">
        <v>2013</v>
      </c>
      <c r="C3009" s="134" t="s">
        <v>1256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35">
      <c r="A3010" s="134" t="s">
        <v>1279</v>
      </c>
      <c r="B3010" s="134">
        <v>2013</v>
      </c>
      <c r="C3010" s="134" t="s">
        <v>1253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35">
      <c r="A3011" s="134" t="s">
        <v>1279</v>
      </c>
      <c r="B3011" s="134">
        <v>2013</v>
      </c>
      <c r="C3011" s="134" t="s">
        <v>1257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35">
      <c r="A3012" s="134" t="s">
        <v>1280</v>
      </c>
      <c r="B3012" s="134">
        <v>2013</v>
      </c>
      <c r="C3012" s="134" t="s">
        <v>1255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35">
      <c r="A3013" s="134" t="s">
        <v>1280</v>
      </c>
      <c r="B3013" s="134">
        <v>2013</v>
      </c>
      <c r="C3013" s="134" t="s">
        <v>1256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35">
      <c r="A3014" s="134" t="s">
        <v>1280</v>
      </c>
      <c r="B3014" s="134">
        <v>2013</v>
      </c>
      <c r="C3014" s="134" t="s">
        <v>1258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35">
      <c r="A3015" s="134" t="s">
        <v>1280</v>
      </c>
      <c r="B3015" s="134">
        <v>2013</v>
      </c>
      <c r="C3015" s="134" t="s">
        <v>1254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35">
      <c r="A3016" s="134" t="s">
        <v>1280</v>
      </c>
      <c r="B3016" s="134">
        <v>2013</v>
      </c>
      <c r="C3016" s="134" t="s">
        <v>1257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35">
      <c r="A3017" s="134" t="s">
        <v>1280</v>
      </c>
      <c r="B3017" s="134">
        <v>2013</v>
      </c>
      <c r="C3017" s="134" t="s">
        <v>1253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35">
      <c r="A3018" s="134" t="s">
        <v>1280</v>
      </c>
      <c r="B3018" s="134">
        <v>2013</v>
      </c>
      <c r="C3018" s="134" t="s">
        <v>1252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35">
      <c r="A3019" s="134" t="s">
        <v>1281</v>
      </c>
      <c r="B3019" s="134">
        <v>2013</v>
      </c>
      <c r="C3019" s="134" t="s">
        <v>1255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35">
      <c r="A3020" s="134" t="s">
        <v>1281</v>
      </c>
      <c r="B3020" s="134">
        <v>2013</v>
      </c>
      <c r="C3020" s="134" t="s">
        <v>1254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35">
      <c r="A3021" s="134" t="s">
        <v>1281</v>
      </c>
      <c r="B3021" s="134">
        <v>2013</v>
      </c>
      <c r="C3021" s="134" t="s">
        <v>1257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35">
      <c r="A3022" s="134" t="s">
        <v>1281</v>
      </c>
      <c r="B3022" s="134">
        <v>2013</v>
      </c>
      <c r="C3022" s="134" t="s">
        <v>1253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35">
      <c r="A3023" s="134" t="s">
        <v>1281</v>
      </c>
      <c r="B3023" s="134">
        <v>2013</v>
      </c>
      <c r="C3023" s="134" t="s">
        <v>1256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35">
      <c r="A3024" s="134" t="s">
        <v>1281</v>
      </c>
      <c r="B3024" s="134">
        <v>2013</v>
      </c>
      <c r="C3024" s="134" t="s">
        <v>1252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35">
      <c r="A3025" s="134" t="s">
        <v>1281</v>
      </c>
      <c r="B3025" s="134">
        <v>2013</v>
      </c>
      <c r="C3025" s="134" t="s">
        <v>1258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35">
      <c r="A3026" s="134" t="s">
        <v>1282</v>
      </c>
      <c r="B3026" s="134">
        <v>2013</v>
      </c>
      <c r="C3026" s="134" t="s">
        <v>1256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35">
      <c r="A3027" s="134" t="s">
        <v>1282</v>
      </c>
      <c r="B3027" s="134">
        <v>2013</v>
      </c>
      <c r="C3027" s="134" t="s">
        <v>1253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35">
      <c r="A3028" s="134" t="s">
        <v>1282</v>
      </c>
      <c r="B3028" s="134">
        <v>2013</v>
      </c>
      <c r="C3028" s="134" t="s">
        <v>1258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35">
      <c r="A3029" s="134" t="s">
        <v>1282</v>
      </c>
      <c r="B3029" s="134">
        <v>2013</v>
      </c>
      <c r="C3029" s="134" t="s">
        <v>1252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35">
      <c r="A3030" s="134" t="s">
        <v>1282</v>
      </c>
      <c r="B3030" s="134">
        <v>2013</v>
      </c>
      <c r="C3030" s="134" t="s">
        <v>1257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35">
      <c r="A3031" s="134" t="s">
        <v>1282</v>
      </c>
      <c r="B3031" s="134">
        <v>2013</v>
      </c>
      <c r="C3031" s="134" t="s">
        <v>1254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35">
      <c r="A3032" s="134" t="s">
        <v>1282</v>
      </c>
      <c r="B3032" s="134">
        <v>2013</v>
      </c>
      <c r="C3032" s="134" t="s">
        <v>1255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35">
      <c r="A3033" s="134" t="s">
        <v>1283</v>
      </c>
      <c r="B3033" s="134">
        <v>2013</v>
      </c>
      <c r="C3033" s="134" t="s">
        <v>1252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35">
      <c r="A3034" s="134" t="s">
        <v>1283</v>
      </c>
      <c r="B3034" s="134">
        <v>2013</v>
      </c>
      <c r="C3034" s="134" t="s">
        <v>1257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35">
      <c r="A3035" s="134" t="s">
        <v>1283</v>
      </c>
      <c r="B3035" s="134">
        <v>2013</v>
      </c>
      <c r="C3035" s="134" t="s">
        <v>1254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35">
      <c r="A3036" s="134" t="s">
        <v>1283</v>
      </c>
      <c r="B3036" s="134">
        <v>2013</v>
      </c>
      <c r="C3036" s="134" t="s">
        <v>1258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35">
      <c r="A3037" s="134" t="s">
        <v>1283</v>
      </c>
      <c r="B3037" s="134">
        <v>2013</v>
      </c>
      <c r="C3037" s="134" t="s">
        <v>1255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35">
      <c r="A3038" s="134" t="s">
        <v>1283</v>
      </c>
      <c r="B3038" s="134">
        <v>2013</v>
      </c>
      <c r="C3038" s="134" t="s">
        <v>1253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35">
      <c r="A3039" s="134" t="s">
        <v>1283</v>
      </c>
      <c r="B3039" s="134">
        <v>2013</v>
      </c>
      <c r="C3039" s="134" t="s">
        <v>1256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35">
      <c r="A3040" s="134" t="s">
        <v>1284</v>
      </c>
      <c r="B3040" s="134">
        <v>2013</v>
      </c>
      <c r="C3040" s="134" t="s">
        <v>1253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35">
      <c r="A3041" s="134" t="s">
        <v>1284</v>
      </c>
      <c r="B3041" s="134">
        <v>2013</v>
      </c>
      <c r="C3041" s="134" t="s">
        <v>1257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35">
      <c r="A3042" s="134" t="s">
        <v>1284</v>
      </c>
      <c r="B3042" s="134">
        <v>2013</v>
      </c>
      <c r="C3042" s="134" t="s">
        <v>1252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35">
      <c r="A3043" s="134" t="s">
        <v>1284</v>
      </c>
      <c r="B3043" s="134">
        <v>2013</v>
      </c>
      <c r="C3043" s="134" t="s">
        <v>1256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35">
      <c r="A3044" s="134" t="s">
        <v>1284</v>
      </c>
      <c r="B3044" s="134">
        <v>2013</v>
      </c>
      <c r="C3044" s="134" t="s">
        <v>1254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35">
      <c r="A3045" s="134" t="s">
        <v>1284</v>
      </c>
      <c r="B3045" s="134">
        <v>2013</v>
      </c>
      <c r="C3045" s="134" t="s">
        <v>1258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35">
      <c r="A3046" s="134" t="s">
        <v>1284</v>
      </c>
      <c r="B3046" s="134">
        <v>2013</v>
      </c>
      <c r="C3046" s="134" t="s">
        <v>1255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35">
      <c r="A3047" s="134" t="s">
        <v>1285</v>
      </c>
      <c r="B3047" s="134">
        <v>2013</v>
      </c>
      <c r="C3047" s="134" t="s">
        <v>1256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35">
      <c r="A3048" s="134" t="s">
        <v>1285</v>
      </c>
      <c r="B3048" s="134">
        <v>2013</v>
      </c>
      <c r="C3048" s="134" t="s">
        <v>1253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35">
      <c r="A3049" s="134" t="s">
        <v>1285</v>
      </c>
      <c r="B3049" s="134">
        <v>2013</v>
      </c>
      <c r="C3049" s="134" t="s">
        <v>1252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35">
      <c r="A3050" s="134" t="s">
        <v>1285</v>
      </c>
      <c r="B3050" s="134">
        <v>2013</v>
      </c>
      <c r="C3050" s="134" t="s">
        <v>1257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35">
      <c r="A3051" s="134" t="s">
        <v>1285</v>
      </c>
      <c r="B3051" s="134">
        <v>2013</v>
      </c>
      <c r="C3051" s="134" t="s">
        <v>1258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35">
      <c r="A3052" s="134" t="s">
        <v>1285</v>
      </c>
      <c r="B3052" s="134">
        <v>2013</v>
      </c>
      <c r="C3052" s="134" t="s">
        <v>1254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35">
      <c r="A3053" s="134" t="s">
        <v>1285</v>
      </c>
      <c r="B3053" s="134">
        <v>2013</v>
      </c>
      <c r="C3053" s="134" t="s">
        <v>1255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35">
      <c r="A3054" s="134" t="s">
        <v>1286</v>
      </c>
      <c r="B3054" s="134">
        <v>2013</v>
      </c>
      <c r="C3054" s="134" t="s">
        <v>1253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35">
      <c r="A3055" s="134" t="s">
        <v>1286</v>
      </c>
      <c r="B3055" s="134">
        <v>2013</v>
      </c>
      <c r="C3055" s="134" t="s">
        <v>1257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35">
      <c r="A3056" s="134" t="s">
        <v>1286</v>
      </c>
      <c r="B3056" s="134">
        <v>2013</v>
      </c>
      <c r="C3056" s="134" t="s">
        <v>1254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35">
      <c r="A3057" s="134" t="s">
        <v>1286</v>
      </c>
      <c r="B3057" s="134">
        <v>2013</v>
      </c>
      <c r="C3057" s="134" t="s">
        <v>1258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35">
      <c r="A3058" s="134" t="s">
        <v>1286</v>
      </c>
      <c r="B3058" s="134">
        <v>2013</v>
      </c>
      <c r="C3058" s="134" t="s">
        <v>1255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35">
      <c r="A3059" s="134" t="s">
        <v>1286</v>
      </c>
      <c r="B3059" s="134">
        <v>2013</v>
      </c>
      <c r="C3059" s="134" t="s">
        <v>1256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35">
      <c r="A3060" s="134" t="s">
        <v>1286</v>
      </c>
      <c r="B3060" s="134">
        <v>2013</v>
      </c>
      <c r="C3060" s="134" t="s">
        <v>1252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35">
      <c r="A3061" s="134" t="s">
        <v>1287</v>
      </c>
      <c r="B3061" s="134">
        <v>2013</v>
      </c>
      <c r="C3061" s="134" t="s">
        <v>1256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35">
      <c r="A3062" s="134" t="s">
        <v>1287</v>
      </c>
      <c r="B3062" s="134">
        <v>2013</v>
      </c>
      <c r="C3062" s="134" t="s">
        <v>1252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35">
      <c r="A3063" s="134" t="s">
        <v>1287</v>
      </c>
      <c r="B3063" s="134">
        <v>2013</v>
      </c>
      <c r="C3063" s="134" t="s">
        <v>1253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35">
      <c r="A3064" s="134" t="s">
        <v>1287</v>
      </c>
      <c r="B3064" s="134">
        <v>2013</v>
      </c>
      <c r="C3064" s="134" t="s">
        <v>1255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35">
      <c r="A3065" s="134" t="s">
        <v>1287</v>
      </c>
      <c r="B3065" s="134">
        <v>2013</v>
      </c>
      <c r="C3065" s="134" t="s">
        <v>1257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35">
      <c r="A3066" s="134" t="s">
        <v>1287</v>
      </c>
      <c r="B3066" s="134">
        <v>2013</v>
      </c>
      <c r="C3066" s="134" t="s">
        <v>1258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35">
      <c r="A3067" s="134" t="s">
        <v>1287</v>
      </c>
      <c r="B3067" s="134">
        <v>2013</v>
      </c>
      <c r="C3067" s="134" t="s">
        <v>1254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35">
      <c r="A3068" s="134" t="s">
        <v>1288</v>
      </c>
      <c r="B3068" s="134">
        <v>2013</v>
      </c>
      <c r="C3068" s="134" t="s">
        <v>1258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35">
      <c r="A3069" s="134" t="s">
        <v>1288</v>
      </c>
      <c r="B3069" s="134">
        <v>2013</v>
      </c>
      <c r="C3069" s="134" t="s">
        <v>1257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35">
      <c r="A3070" s="134" t="s">
        <v>1288</v>
      </c>
      <c r="B3070" s="134">
        <v>2013</v>
      </c>
      <c r="C3070" s="134" t="s">
        <v>1254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35">
      <c r="A3071" s="134" t="s">
        <v>1288</v>
      </c>
      <c r="B3071" s="134">
        <v>2013</v>
      </c>
      <c r="C3071" s="134" t="s">
        <v>1255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35">
      <c r="A3072" s="134" t="s">
        <v>1288</v>
      </c>
      <c r="B3072" s="134">
        <v>2013</v>
      </c>
      <c r="C3072" s="134" t="s">
        <v>1253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35">
      <c r="A3073" s="134" t="s">
        <v>1288</v>
      </c>
      <c r="B3073" s="134">
        <v>2013</v>
      </c>
      <c r="C3073" s="134" t="s">
        <v>1252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35">
      <c r="A3074" s="134" t="s">
        <v>1288</v>
      </c>
      <c r="B3074" s="134">
        <v>2013</v>
      </c>
      <c r="C3074" s="134" t="s">
        <v>1256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35">
      <c r="A3075" s="134" t="s">
        <v>1289</v>
      </c>
      <c r="B3075" s="134">
        <v>2013</v>
      </c>
      <c r="C3075" s="134" t="s">
        <v>1255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35">
      <c r="A3076" s="134" t="s">
        <v>1289</v>
      </c>
      <c r="B3076" s="134">
        <v>2013</v>
      </c>
      <c r="C3076" s="134" t="s">
        <v>1256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35">
      <c r="A3077" s="134" t="s">
        <v>1289</v>
      </c>
      <c r="B3077" s="134">
        <v>2013</v>
      </c>
      <c r="C3077" s="134" t="s">
        <v>1252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35">
      <c r="A3078" s="134" t="s">
        <v>1289</v>
      </c>
      <c r="B3078" s="134">
        <v>2013</v>
      </c>
      <c r="C3078" s="134" t="s">
        <v>1254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35">
      <c r="A3079" s="134" t="s">
        <v>1289</v>
      </c>
      <c r="B3079" s="134">
        <v>2013</v>
      </c>
      <c r="C3079" s="134" t="s">
        <v>1257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35">
      <c r="A3080" s="134" t="s">
        <v>1289</v>
      </c>
      <c r="B3080" s="134">
        <v>2013</v>
      </c>
      <c r="C3080" s="134" t="s">
        <v>1258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35">
      <c r="A3081" s="134" t="s">
        <v>1289</v>
      </c>
      <c r="B3081" s="134">
        <v>2013</v>
      </c>
      <c r="C3081" s="134" t="s">
        <v>1253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35">
      <c r="A3082" s="134" t="s">
        <v>1290</v>
      </c>
      <c r="B3082" s="134">
        <v>2013</v>
      </c>
      <c r="C3082" s="134" t="s">
        <v>1252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35">
      <c r="A3083" s="134" t="s">
        <v>1290</v>
      </c>
      <c r="B3083" s="134">
        <v>2013</v>
      </c>
      <c r="C3083" s="134" t="s">
        <v>1254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35">
      <c r="A3084" s="134" t="s">
        <v>1290</v>
      </c>
      <c r="B3084" s="134">
        <v>2013</v>
      </c>
      <c r="C3084" s="134" t="s">
        <v>1256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35">
      <c r="A3085" s="134" t="s">
        <v>1290</v>
      </c>
      <c r="B3085" s="134">
        <v>2013</v>
      </c>
      <c r="C3085" s="134" t="s">
        <v>1255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35">
      <c r="A3086" s="134" t="s">
        <v>1290</v>
      </c>
      <c r="B3086" s="134">
        <v>2013</v>
      </c>
      <c r="C3086" s="134" t="s">
        <v>1258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35">
      <c r="A3087" s="134" t="s">
        <v>1290</v>
      </c>
      <c r="B3087" s="134">
        <v>2013</v>
      </c>
      <c r="C3087" s="134" t="s">
        <v>1257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35">
      <c r="A3088" s="134" t="s">
        <v>1290</v>
      </c>
      <c r="B3088" s="134">
        <v>2013</v>
      </c>
      <c r="C3088" s="134" t="s">
        <v>1253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35">
      <c r="A3089" s="134" t="s">
        <v>1291</v>
      </c>
      <c r="B3089" s="134">
        <v>2013</v>
      </c>
      <c r="C3089" s="134" t="s">
        <v>1257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35">
      <c r="A3090" s="134" t="s">
        <v>1291</v>
      </c>
      <c r="B3090" s="134">
        <v>2013</v>
      </c>
      <c r="C3090" s="134" t="s">
        <v>1255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35">
      <c r="A3091" s="134" t="s">
        <v>1291</v>
      </c>
      <c r="B3091" s="134">
        <v>2013</v>
      </c>
      <c r="C3091" s="134" t="s">
        <v>1256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35">
      <c r="A3092" s="134" t="s">
        <v>1291</v>
      </c>
      <c r="B3092" s="134">
        <v>2013</v>
      </c>
      <c r="C3092" s="134" t="s">
        <v>1252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35">
      <c r="A3093" s="134" t="s">
        <v>1291</v>
      </c>
      <c r="B3093" s="134">
        <v>2013</v>
      </c>
      <c r="C3093" s="134" t="s">
        <v>1254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35">
      <c r="A3094" s="134" t="s">
        <v>1291</v>
      </c>
      <c r="B3094" s="134">
        <v>2013</v>
      </c>
      <c r="C3094" s="134" t="s">
        <v>1253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35">
      <c r="A3095" s="134" t="s">
        <v>1291</v>
      </c>
      <c r="B3095" s="134">
        <v>2013</v>
      </c>
      <c r="C3095" s="134" t="s">
        <v>1258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35">
      <c r="A3096" s="134" t="s">
        <v>1292</v>
      </c>
      <c r="B3096" s="134">
        <v>2013</v>
      </c>
      <c r="C3096" s="134" t="s">
        <v>1252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35">
      <c r="A3097" s="134" t="s">
        <v>1292</v>
      </c>
      <c r="B3097" s="134">
        <v>2013</v>
      </c>
      <c r="C3097" s="134" t="s">
        <v>1256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35">
      <c r="A3098" s="134" t="s">
        <v>1292</v>
      </c>
      <c r="B3098" s="134">
        <v>2013</v>
      </c>
      <c r="C3098" s="134" t="s">
        <v>1255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35">
      <c r="A3099" s="134" t="s">
        <v>1292</v>
      </c>
      <c r="B3099" s="134">
        <v>2013</v>
      </c>
      <c r="C3099" s="134" t="s">
        <v>1257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35">
      <c r="A3100" s="134" t="s">
        <v>1292</v>
      </c>
      <c r="B3100" s="134">
        <v>2013</v>
      </c>
      <c r="C3100" s="134" t="s">
        <v>1253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35">
      <c r="A3101" s="134" t="s">
        <v>1292</v>
      </c>
      <c r="B3101" s="134">
        <v>2013</v>
      </c>
      <c r="C3101" s="134" t="s">
        <v>1258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35">
      <c r="A3102" s="134" t="s">
        <v>1292</v>
      </c>
      <c r="B3102" s="134">
        <v>2013</v>
      </c>
      <c r="C3102" s="134" t="s">
        <v>1254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35">
      <c r="A3103" s="134" t="s">
        <v>1293</v>
      </c>
      <c r="B3103" s="134">
        <v>2013</v>
      </c>
      <c r="C3103" s="134" t="s">
        <v>1253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35">
      <c r="A3104" s="134" t="s">
        <v>1293</v>
      </c>
      <c r="B3104" s="134">
        <v>2013</v>
      </c>
      <c r="C3104" s="134" t="s">
        <v>1256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35">
      <c r="A3105" s="134" t="s">
        <v>1293</v>
      </c>
      <c r="B3105" s="134">
        <v>2013</v>
      </c>
      <c r="C3105" s="134" t="s">
        <v>1254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35">
      <c r="A3106" s="134" t="s">
        <v>1293</v>
      </c>
      <c r="B3106" s="134">
        <v>2013</v>
      </c>
      <c r="C3106" s="134" t="s">
        <v>1258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35">
      <c r="A3107" s="134" t="s">
        <v>1293</v>
      </c>
      <c r="B3107" s="134">
        <v>2013</v>
      </c>
      <c r="C3107" s="134" t="s">
        <v>1252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35">
      <c r="A3108" s="134" t="s">
        <v>1293</v>
      </c>
      <c r="B3108" s="134">
        <v>2013</v>
      </c>
      <c r="C3108" s="134" t="s">
        <v>1255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35">
      <c r="A3109" s="134" t="s">
        <v>1293</v>
      </c>
      <c r="B3109" s="134">
        <v>2013</v>
      </c>
      <c r="C3109" s="134" t="s">
        <v>1257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35">
      <c r="A3110" s="134" t="s">
        <v>1294</v>
      </c>
      <c r="B3110" s="134">
        <v>2013</v>
      </c>
      <c r="C3110" s="134" t="s">
        <v>1258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35">
      <c r="A3111" s="134" t="s">
        <v>1294</v>
      </c>
      <c r="B3111" s="134">
        <v>2013</v>
      </c>
      <c r="C3111" s="134" t="s">
        <v>1253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35">
      <c r="A3112" s="134" t="s">
        <v>1294</v>
      </c>
      <c r="B3112" s="134">
        <v>2013</v>
      </c>
      <c r="C3112" s="134" t="s">
        <v>1252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35">
      <c r="A3113" s="134" t="s">
        <v>1294</v>
      </c>
      <c r="B3113" s="134">
        <v>2013</v>
      </c>
      <c r="C3113" s="134" t="s">
        <v>1256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35">
      <c r="A3114" s="134" t="s">
        <v>1294</v>
      </c>
      <c r="B3114" s="134">
        <v>2013</v>
      </c>
      <c r="C3114" s="134" t="s">
        <v>1254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35">
      <c r="A3115" s="134" t="s">
        <v>1294</v>
      </c>
      <c r="B3115" s="134">
        <v>2013</v>
      </c>
      <c r="C3115" s="134" t="s">
        <v>1257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35">
      <c r="A3116" s="134" t="s">
        <v>1294</v>
      </c>
      <c r="B3116" s="134">
        <v>2013</v>
      </c>
      <c r="C3116" s="134" t="s">
        <v>1255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35">
      <c r="A3117" s="134" t="s">
        <v>1295</v>
      </c>
      <c r="B3117" s="134">
        <v>2013</v>
      </c>
      <c r="C3117" s="134" t="s">
        <v>1258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35">
      <c r="A3118" s="134" t="s">
        <v>1295</v>
      </c>
      <c r="B3118" s="134">
        <v>2013</v>
      </c>
      <c r="C3118" s="134" t="s">
        <v>1257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35">
      <c r="A3119" s="134" t="s">
        <v>1295</v>
      </c>
      <c r="B3119" s="134">
        <v>2013</v>
      </c>
      <c r="C3119" s="134" t="s">
        <v>1252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35">
      <c r="A3120" s="134" t="s">
        <v>1295</v>
      </c>
      <c r="B3120" s="134">
        <v>2013</v>
      </c>
      <c r="C3120" s="134" t="s">
        <v>1255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35">
      <c r="A3121" s="134" t="s">
        <v>1295</v>
      </c>
      <c r="B3121" s="134">
        <v>2013</v>
      </c>
      <c r="C3121" s="134" t="s">
        <v>1254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35">
      <c r="A3122" s="134" t="s">
        <v>1295</v>
      </c>
      <c r="B3122" s="134">
        <v>2013</v>
      </c>
      <c r="C3122" s="134" t="s">
        <v>1256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35">
      <c r="A3123" s="134" t="s">
        <v>1295</v>
      </c>
      <c r="B3123" s="134">
        <v>2013</v>
      </c>
      <c r="C3123" s="134" t="s">
        <v>1253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35">
      <c r="A3124" s="134" t="s">
        <v>1296</v>
      </c>
      <c r="B3124" s="134">
        <v>2013</v>
      </c>
      <c r="C3124" s="134" t="s">
        <v>1254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35">
      <c r="A3125" s="134" t="s">
        <v>1296</v>
      </c>
      <c r="B3125" s="134">
        <v>2013</v>
      </c>
      <c r="C3125" s="134" t="s">
        <v>1252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35">
      <c r="A3126" s="134" t="s">
        <v>1296</v>
      </c>
      <c r="B3126" s="134">
        <v>2013</v>
      </c>
      <c r="C3126" s="134" t="s">
        <v>1255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35">
      <c r="A3127" s="134" t="s">
        <v>1296</v>
      </c>
      <c r="B3127" s="134">
        <v>2013</v>
      </c>
      <c r="C3127" s="134" t="s">
        <v>1257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35">
      <c r="A3128" s="134" t="s">
        <v>1296</v>
      </c>
      <c r="B3128" s="134">
        <v>2013</v>
      </c>
      <c r="C3128" s="134" t="s">
        <v>1256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35">
      <c r="A3129" s="134" t="s">
        <v>1296</v>
      </c>
      <c r="B3129" s="134">
        <v>2013</v>
      </c>
      <c r="C3129" s="134" t="s">
        <v>1253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35">
      <c r="A3130" s="134" t="s">
        <v>1296</v>
      </c>
      <c r="B3130" s="134">
        <v>2013</v>
      </c>
      <c r="C3130" s="134" t="s">
        <v>1258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35">
      <c r="A3131" s="134" t="s">
        <v>1297</v>
      </c>
      <c r="B3131" s="134">
        <v>2013</v>
      </c>
      <c r="C3131" s="134" t="s">
        <v>1254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35">
      <c r="A3132" s="134" t="s">
        <v>1297</v>
      </c>
      <c r="B3132" s="134">
        <v>2013</v>
      </c>
      <c r="C3132" s="134" t="s">
        <v>1256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35">
      <c r="A3133" s="134" t="s">
        <v>1297</v>
      </c>
      <c r="B3133" s="134">
        <v>2013</v>
      </c>
      <c r="C3133" s="134" t="s">
        <v>1253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35">
      <c r="A3134" s="134" t="s">
        <v>1297</v>
      </c>
      <c r="B3134" s="134">
        <v>2013</v>
      </c>
      <c r="C3134" s="134" t="s">
        <v>1255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35">
      <c r="A3135" s="134" t="s">
        <v>1297</v>
      </c>
      <c r="B3135" s="134">
        <v>2013</v>
      </c>
      <c r="C3135" s="134" t="s">
        <v>1258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35">
      <c r="A3136" s="134" t="s">
        <v>1297</v>
      </c>
      <c r="B3136" s="134">
        <v>2013</v>
      </c>
      <c r="C3136" s="134" t="s">
        <v>1257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35">
      <c r="A3137" s="134" t="s">
        <v>1297</v>
      </c>
      <c r="B3137" s="134">
        <v>2013</v>
      </c>
      <c r="C3137" s="134" t="s">
        <v>1252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35">
      <c r="A3138" s="134" t="s">
        <v>1298</v>
      </c>
      <c r="B3138" s="134">
        <v>2013</v>
      </c>
      <c r="C3138" s="134" t="s">
        <v>1253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35">
      <c r="A3139" s="134" t="s">
        <v>1298</v>
      </c>
      <c r="B3139" s="134">
        <v>2013</v>
      </c>
      <c r="C3139" s="134" t="s">
        <v>1252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35">
      <c r="A3140" s="134" t="s">
        <v>1298</v>
      </c>
      <c r="B3140" s="134">
        <v>2013</v>
      </c>
      <c r="C3140" s="134" t="s">
        <v>1254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35">
      <c r="A3141" s="134" t="s">
        <v>1298</v>
      </c>
      <c r="B3141" s="134">
        <v>2013</v>
      </c>
      <c r="C3141" s="134" t="s">
        <v>1256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35">
      <c r="A3142" s="134" t="s">
        <v>1298</v>
      </c>
      <c r="B3142" s="134">
        <v>2013</v>
      </c>
      <c r="C3142" s="134" t="s">
        <v>1255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35">
      <c r="A3143" s="134" t="s">
        <v>1298</v>
      </c>
      <c r="B3143" s="134">
        <v>2013</v>
      </c>
      <c r="C3143" s="134" t="s">
        <v>1257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35">
      <c r="A3144" s="134" t="s">
        <v>1298</v>
      </c>
      <c r="B3144" s="134">
        <v>2013</v>
      </c>
      <c r="C3144" s="134" t="s">
        <v>1258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35">
      <c r="A3145" s="134" t="s">
        <v>1299</v>
      </c>
      <c r="B3145" s="134">
        <v>2013</v>
      </c>
      <c r="C3145" s="134" t="s">
        <v>1258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35">
      <c r="A3146" s="134" t="s">
        <v>1299</v>
      </c>
      <c r="B3146" s="134">
        <v>2013</v>
      </c>
      <c r="C3146" s="134" t="s">
        <v>1252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35">
      <c r="A3147" s="134" t="s">
        <v>1299</v>
      </c>
      <c r="B3147" s="134">
        <v>2013</v>
      </c>
      <c r="C3147" s="134" t="s">
        <v>1253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35">
      <c r="A3148" s="134" t="s">
        <v>1299</v>
      </c>
      <c r="B3148" s="134">
        <v>2013</v>
      </c>
      <c r="C3148" s="134" t="s">
        <v>1254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35">
      <c r="A3149" s="134" t="s">
        <v>1299</v>
      </c>
      <c r="B3149" s="134">
        <v>2013</v>
      </c>
      <c r="C3149" s="134" t="s">
        <v>1257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35">
      <c r="A3150" s="134" t="s">
        <v>1299</v>
      </c>
      <c r="B3150" s="134">
        <v>2013</v>
      </c>
      <c r="C3150" s="134" t="s">
        <v>1255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35">
      <c r="A3151" s="134" t="s">
        <v>1299</v>
      </c>
      <c r="B3151" s="134">
        <v>2013</v>
      </c>
      <c r="C3151" s="134" t="s">
        <v>1256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35">
      <c r="A3152" s="134" t="s">
        <v>1300</v>
      </c>
      <c r="B3152" s="134">
        <v>2013</v>
      </c>
      <c r="C3152" s="134" t="s">
        <v>1258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35">
      <c r="A3153" s="134" t="s">
        <v>1300</v>
      </c>
      <c r="B3153" s="134">
        <v>2013</v>
      </c>
      <c r="C3153" s="134" t="s">
        <v>1254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35">
      <c r="A3154" s="134" t="s">
        <v>1300</v>
      </c>
      <c r="B3154" s="134">
        <v>2013</v>
      </c>
      <c r="C3154" s="134" t="s">
        <v>1255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35">
      <c r="A3155" s="134" t="s">
        <v>1300</v>
      </c>
      <c r="B3155" s="134">
        <v>2013</v>
      </c>
      <c r="C3155" s="134" t="s">
        <v>1253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35">
      <c r="A3156" s="134" t="s">
        <v>1300</v>
      </c>
      <c r="B3156" s="134">
        <v>2013</v>
      </c>
      <c r="C3156" s="134" t="s">
        <v>1256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35">
      <c r="A3157" s="134" t="s">
        <v>1300</v>
      </c>
      <c r="B3157" s="134">
        <v>2013</v>
      </c>
      <c r="C3157" s="134" t="s">
        <v>1257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35">
      <c r="A3158" s="134" t="s">
        <v>1300</v>
      </c>
      <c r="B3158" s="134">
        <v>2013</v>
      </c>
      <c r="C3158" s="134" t="s">
        <v>1252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35">
      <c r="A3159" s="134" t="s">
        <v>1301</v>
      </c>
      <c r="B3159" s="134">
        <v>2013</v>
      </c>
      <c r="C3159" s="134" t="s">
        <v>1252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35">
      <c r="A3160" s="134" t="s">
        <v>1301</v>
      </c>
      <c r="B3160" s="134">
        <v>2013</v>
      </c>
      <c r="C3160" s="134" t="s">
        <v>1256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35">
      <c r="A3161" s="134" t="s">
        <v>1301</v>
      </c>
      <c r="B3161" s="134">
        <v>2013</v>
      </c>
      <c r="C3161" s="134" t="s">
        <v>1255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35">
      <c r="A3162" s="134" t="s">
        <v>1301</v>
      </c>
      <c r="B3162" s="134">
        <v>2013</v>
      </c>
      <c r="C3162" s="134" t="s">
        <v>1258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35">
      <c r="A3163" s="134" t="s">
        <v>1301</v>
      </c>
      <c r="B3163" s="134">
        <v>2013</v>
      </c>
      <c r="C3163" s="134" t="s">
        <v>1254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35">
      <c r="A3164" s="134" t="s">
        <v>1301</v>
      </c>
      <c r="B3164" s="134">
        <v>2013</v>
      </c>
      <c r="C3164" s="134" t="s">
        <v>1257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35">
      <c r="A3165" s="134" t="s">
        <v>1301</v>
      </c>
      <c r="B3165" s="134">
        <v>2013</v>
      </c>
      <c r="C3165" s="134" t="s">
        <v>1253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35">
      <c r="A3166" s="134" t="s">
        <v>1302</v>
      </c>
      <c r="B3166" s="134">
        <v>2013</v>
      </c>
      <c r="C3166" s="134" t="s">
        <v>1257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35">
      <c r="A3167" s="134" t="s">
        <v>1302</v>
      </c>
      <c r="B3167" s="134">
        <v>2013</v>
      </c>
      <c r="C3167" s="134" t="s">
        <v>1252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35">
      <c r="A3168" s="134" t="s">
        <v>1302</v>
      </c>
      <c r="B3168" s="134">
        <v>2013</v>
      </c>
      <c r="C3168" s="134" t="s">
        <v>1253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35">
      <c r="A3169" s="134" t="s">
        <v>1302</v>
      </c>
      <c r="B3169" s="134">
        <v>2013</v>
      </c>
      <c r="C3169" s="134" t="s">
        <v>1254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35">
      <c r="A3170" s="134" t="s">
        <v>1302</v>
      </c>
      <c r="B3170" s="134">
        <v>2013</v>
      </c>
      <c r="C3170" s="134" t="s">
        <v>1258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35">
      <c r="A3171" s="134" t="s">
        <v>1302</v>
      </c>
      <c r="B3171" s="134">
        <v>2013</v>
      </c>
      <c r="C3171" s="134" t="s">
        <v>1255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35">
      <c r="A3172" s="134" t="s">
        <v>1302</v>
      </c>
      <c r="B3172" s="134">
        <v>2013</v>
      </c>
      <c r="C3172" s="134" t="s">
        <v>1256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35">
      <c r="A3173" s="134" t="s">
        <v>1303</v>
      </c>
      <c r="B3173" s="134">
        <v>2013</v>
      </c>
      <c r="C3173" s="134" t="s">
        <v>1257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35">
      <c r="A3174" s="134" t="s">
        <v>1303</v>
      </c>
      <c r="B3174" s="134">
        <v>2013</v>
      </c>
      <c r="C3174" s="134" t="s">
        <v>1256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35">
      <c r="A3175" s="134" t="s">
        <v>1303</v>
      </c>
      <c r="B3175" s="134">
        <v>2013</v>
      </c>
      <c r="C3175" s="134" t="s">
        <v>1253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35">
      <c r="A3176" s="134" t="s">
        <v>1303</v>
      </c>
      <c r="B3176" s="134">
        <v>2013</v>
      </c>
      <c r="C3176" s="134" t="s">
        <v>1252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35">
      <c r="A3177" s="134" t="s">
        <v>1303</v>
      </c>
      <c r="B3177" s="134">
        <v>2013</v>
      </c>
      <c r="C3177" s="134" t="s">
        <v>1254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35">
      <c r="A3178" s="134" t="s">
        <v>1303</v>
      </c>
      <c r="B3178" s="134">
        <v>2013</v>
      </c>
      <c r="C3178" s="134" t="s">
        <v>1258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35">
      <c r="A3179" s="134" t="s">
        <v>1303</v>
      </c>
      <c r="B3179" s="134">
        <v>2013</v>
      </c>
      <c r="C3179" s="134" t="s">
        <v>1255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35">
      <c r="A3180" s="134" t="s">
        <v>1304</v>
      </c>
      <c r="B3180" s="134">
        <v>2013</v>
      </c>
      <c r="C3180" s="134" t="s">
        <v>1254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35">
      <c r="A3181" s="134" t="s">
        <v>1304</v>
      </c>
      <c r="B3181" s="134">
        <v>2013</v>
      </c>
      <c r="C3181" s="134" t="s">
        <v>1256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35">
      <c r="A3182" s="134" t="s">
        <v>1304</v>
      </c>
      <c r="B3182" s="134">
        <v>2013</v>
      </c>
      <c r="C3182" s="134" t="s">
        <v>1253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35">
      <c r="A3183" s="134" t="s">
        <v>1304</v>
      </c>
      <c r="B3183" s="134">
        <v>2013</v>
      </c>
      <c r="C3183" s="134" t="s">
        <v>1255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35">
      <c r="A3184" s="134" t="s">
        <v>1304</v>
      </c>
      <c r="B3184" s="134">
        <v>2013</v>
      </c>
      <c r="C3184" s="134" t="s">
        <v>1258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35">
      <c r="A3185" s="134" t="s">
        <v>1304</v>
      </c>
      <c r="B3185" s="134">
        <v>2013</v>
      </c>
      <c r="C3185" s="134" t="s">
        <v>1252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35">
      <c r="A3186" s="134" t="s">
        <v>1304</v>
      </c>
      <c r="B3186" s="134">
        <v>2013</v>
      </c>
      <c r="C3186" s="134" t="s">
        <v>1257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35">
      <c r="A3187" s="134" t="s">
        <v>1305</v>
      </c>
      <c r="B3187" s="134">
        <v>2013</v>
      </c>
      <c r="C3187" s="134" t="s">
        <v>1252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35">
      <c r="A3188" s="134" t="s">
        <v>1305</v>
      </c>
      <c r="B3188" s="134">
        <v>2013</v>
      </c>
      <c r="C3188" s="134" t="s">
        <v>1255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35">
      <c r="A3189" s="134" t="s">
        <v>1305</v>
      </c>
      <c r="B3189" s="134">
        <v>2013</v>
      </c>
      <c r="C3189" s="134" t="s">
        <v>1257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35">
      <c r="A3190" s="134" t="s">
        <v>1305</v>
      </c>
      <c r="B3190" s="134">
        <v>2013</v>
      </c>
      <c r="C3190" s="134" t="s">
        <v>1256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35">
      <c r="A3191" s="134" t="s">
        <v>1305</v>
      </c>
      <c r="B3191" s="134">
        <v>2013</v>
      </c>
      <c r="C3191" s="134" t="s">
        <v>1258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35">
      <c r="A3192" s="134" t="s">
        <v>1305</v>
      </c>
      <c r="B3192" s="134">
        <v>2013</v>
      </c>
      <c r="C3192" s="134" t="s">
        <v>1253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35">
      <c r="A3193" s="134" t="s">
        <v>1305</v>
      </c>
      <c r="B3193" s="134">
        <v>2013</v>
      </c>
      <c r="C3193" s="134" t="s">
        <v>1254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35">
      <c r="A3194" s="134" t="s">
        <v>1306</v>
      </c>
      <c r="B3194" s="134">
        <v>2013</v>
      </c>
      <c r="C3194" s="134" t="s">
        <v>1258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35">
      <c r="A3195" s="134" t="s">
        <v>1306</v>
      </c>
      <c r="B3195" s="134">
        <v>2013</v>
      </c>
      <c r="C3195" s="134" t="s">
        <v>1253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35">
      <c r="A3196" s="134" t="s">
        <v>1306</v>
      </c>
      <c r="B3196" s="134">
        <v>2013</v>
      </c>
      <c r="C3196" s="134" t="s">
        <v>1257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35">
      <c r="A3197" s="134" t="s">
        <v>1306</v>
      </c>
      <c r="B3197" s="134">
        <v>2013</v>
      </c>
      <c r="C3197" s="134" t="s">
        <v>1255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35">
      <c r="A3198" s="134" t="s">
        <v>1306</v>
      </c>
      <c r="B3198" s="134">
        <v>2013</v>
      </c>
      <c r="C3198" s="134" t="s">
        <v>1256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35">
      <c r="A3199" s="134" t="s">
        <v>1306</v>
      </c>
      <c r="B3199" s="134">
        <v>2013</v>
      </c>
      <c r="C3199" s="134" t="s">
        <v>1252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35">
      <c r="A3200" s="134" t="s">
        <v>1306</v>
      </c>
      <c r="B3200" s="134">
        <v>2013</v>
      </c>
      <c r="C3200" s="134" t="s">
        <v>1254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35">
      <c r="A3201" s="134" t="s">
        <v>1307</v>
      </c>
      <c r="B3201" s="134">
        <v>2013</v>
      </c>
      <c r="C3201" s="134" t="s">
        <v>1256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35">
      <c r="A3202" s="134" t="s">
        <v>1307</v>
      </c>
      <c r="B3202" s="134">
        <v>2013</v>
      </c>
      <c r="C3202" s="134" t="s">
        <v>1257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35">
      <c r="A3203" s="134" t="s">
        <v>1307</v>
      </c>
      <c r="B3203" s="134">
        <v>2013</v>
      </c>
      <c r="C3203" s="134" t="s">
        <v>1252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35">
      <c r="A3204" s="134" t="s">
        <v>1307</v>
      </c>
      <c r="B3204" s="134">
        <v>2013</v>
      </c>
      <c r="C3204" s="134" t="s">
        <v>1255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35">
      <c r="A3205" s="134" t="s">
        <v>1307</v>
      </c>
      <c r="B3205" s="134">
        <v>2013</v>
      </c>
      <c r="C3205" s="134" t="s">
        <v>1258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35">
      <c r="A3206" s="134" t="s">
        <v>1307</v>
      </c>
      <c r="B3206" s="134">
        <v>2013</v>
      </c>
      <c r="C3206" s="134" t="s">
        <v>1253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35">
      <c r="A3207" s="134" t="s">
        <v>1307</v>
      </c>
      <c r="B3207" s="134">
        <v>2013</v>
      </c>
      <c r="C3207" s="134" t="s">
        <v>1254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35">
      <c r="A3208" s="134" t="s">
        <v>1308</v>
      </c>
      <c r="B3208" s="134">
        <v>2013</v>
      </c>
      <c r="C3208" s="134" t="s">
        <v>1256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35">
      <c r="A3209" s="134" t="s">
        <v>1308</v>
      </c>
      <c r="B3209" s="134">
        <v>2013</v>
      </c>
      <c r="C3209" s="134" t="s">
        <v>1258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35">
      <c r="A3210" s="134" t="s">
        <v>1308</v>
      </c>
      <c r="B3210" s="134">
        <v>2013</v>
      </c>
      <c r="C3210" s="134" t="s">
        <v>1253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35">
      <c r="A3211" s="134" t="s">
        <v>1308</v>
      </c>
      <c r="B3211" s="134">
        <v>2013</v>
      </c>
      <c r="C3211" s="134" t="s">
        <v>1255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35">
      <c r="A3212" s="134" t="s">
        <v>1308</v>
      </c>
      <c r="B3212" s="134">
        <v>2013</v>
      </c>
      <c r="C3212" s="134" t="s">
        <v>1257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35">
      <c r="A3213" s="134" t="s">
        <v>1308</v>
      </c>
      <c r="B3213" s="134">
        <v>2013</v>
      </c>
      <c r="C3213" s="134" t="s">
        <v>1252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35">
      <c r="A3214" s="134" t="s">
        <v>1308</v>
      </c>
      <c r="B3214" s="134">
        <v>2013</v>
      </c>
      <c r="C3214" s="134" t="s">
        <v>1254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35">
      <c r="A3215" s="134" t="s">
        <v>1251</v>
      </c>
      <c r="B3215" s="134">
        <v>2014</v>
      </c>
      <c r="C3215" s="134" t="s">
        <v>1253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35">
      <c r="A3216" s="134" t="s">
        <v>1251</v>
      </c>
      <c r="B3216" s="134">
        <v>2014</v>
      </c>
      <c r="C3216" s="134" t="s">
        <v>1258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35">
      <c r="A3217" s="134" t="s">
        <v>1251</v>
      </c>
      <c r="B3217" s="134">
        <v>2014</v>
      </c>
      <c r="C3217" s="134" t="s">
        <v>1257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35">
      <c r="A3218" s="134" t="s">
        <v>1251</v>
      </c>
      <c r="B3218" s="134">
        <v>2014</v>
      </c>
      <c r="C3218" s="134" t="s">
        <v>1256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35">
      <c r="A3219" s="134" t="s">
        <v>1251</v>
      </c>
      <c r="B3219" s="134">
        <v>2014</v>
      </c>
      <c r="C3219" s="134" t="s">
        <v>1255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35">
      <c r="A3220" s="134" t="s">
        <v>1251</v>
      </c>
      <c r="B3220" s="134">
        <v>2014</v>
      </c>
      <c r="C3220" s="134" t="s">
        <v>1252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35">
      <c r="A3221" s="134" t="s">
        <v>1251</v>
      </c>
      <c r="B3221" s="134">
        <v>2014</v>
      </c>
      <c r="C3221" s="134" t="s">
        <v>1254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35">
      <c r="A3222" s="134" t="s">
        <v>1259</v>
      </c>
      <c r="B3222" s="134">
        <v>2014</v>
      </c>
      <c r="C3222" s="134" t="s">
        <v>1253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35">
      <c r="A3223" s="134" t="s">
        <v>1259</v>
      </c>
      <c r="B3223" s="134">
        <v>2014</v>
      </c>
      <c r="C3223" s="134" t="s">
        <v>1254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35">
      <c r="A3224" s="134" t="s">
        <v>1259</v>
      </c>
      <c r="B3224" s="134">
        <v>2014</v>
      </c>
      <c r="C3224" s="134" t="s">
        <v>1258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35">
      <c r="A3225" s="134" t="s">
        <v>1259</v>
      </c>
      <c r="B3225" s="134">
        <v>2014</v>
      </c>
      <c r="C3225" s="134" t="s">
        <v>1255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35">
      <c r="A3226" s="134" t="s">
        <v>1259</v>
      </c>
      <c r="B3226" s="134">
        <v>2014</v>
      </c>
      <c r="C3226" s="134" t="s">
        <v>1257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35">
      <c r="A3227" s="134" t="s">
        <v>1259</v>
      </c>
      <c r="B3227" s="134">
        <v>2014</v>
      </c>
      <c r="C3227" s="134" t="s">
        <v>1252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35">
      <c r="A3228" s="134" t="s">
        <v>1259</v>
      </c>
      <c r="B3228" s="134">
        <v>2014</v>
      </c>
      <c r="C3228" s="134" t="s">
        <v>1256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35">
      <c r="A3229" s="134" t="s">
        <v>1260</v>
      </c>
      <c r="B3229" s="134">
        <v>2014</v>
      </c>
      <c r="C3229" s="134" t="s">
        <v>1258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35">
      <c r="A3230" s="134" t="s">
        <v>1260</v>
      </c>
      <c r="B3230" s="134">
        <v>2014</v>
      </c>
      <c r="C3230" s="134" t="s">
        <v>1254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35">
      <c r="A3231" s="134" t="s">
        <v>1260</v>
      </c>
      <c r="B3231" s="134">
        <v>2014</v>
      </c>
      <c r="C3231" s="134" t="s">
        <v>1256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35">
      <c r="A3232" s="134" t="s">
        <v>1260</v>
      </c>
      <c r="B3232" s="134">
        <v>2014</v>
      </c>
      <c r="C3232" s="134" t="s">
        <v>1257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35">
      <c r="A3233" s="134" t="s">
        <v>1260</v>
      </c>
      <c r="B3233" s="134">
        <v>2014</v>
      </c>
      <c r="C3233" s="134" t="s">
        <v>1253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35">
      <c r="A3234" s="134" t="s">
        <v>1260</v>
      </c>
      <c r="B3234" s="134">
        <v>2014</v>
      </c>
      <c r="C3234" s="134" t="s">
        <v>1252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35">
      <c r="A3235" s="134" t="s">
        <v>1260</v>
      </c>
      <c r="B3235" s="134">
        <v>2014</v>
      </c>
      <c r="C3235" s="134" t="s">
        <v>1255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35">
      <c r="A3236" s="134" t="s">
        <v>1261</v>
      </c>
      <c r="B3236" s="134">
        <v>2014</v>
      </c>
      <c r="C3236" s="134" t="s">
        <v>1257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35">
      <c r="A3237" s="134" t="s">
        <v>1261</v>
      </c>
      <c r="B3237" s="134">
        <v>2014</v>
      </c>
      <c r="C3237" s="134" t="s">
        <v>1253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35">
      <c r="A3238" s="134" t="s">
        <v>1261</v>
      </c>
      <c r="B3238" s="134">
        <v>2014</v>
      </c>
      <c r="C3238" s="134" t="s">
        <v>1254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35">
      <c r="A3239" s="134" t="s">
        <v>1261</v>
      </c>
      <c r="B3239" s="134">
        <v>2014</v>
      </c>
      <c r="C3239" s="134" t="s">
        <v>1258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35">
      <c r="A3240" s="134" t="s">
        <v>1261</v>
      </c>
      <c r="B3240" s="134">
        <v>2014</v>
      </c>
      <c r="C3240" s="134" t="s">
        <v>1256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35">
      <c r="A3241" s="134" t="s">
        <v>1261</v>
      </c>
      <c r="B3241" s="134">
        <v>2014</v>
      </c>
      <c r="C3241" s="134" t="s">
        <v>1255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35">
      <c r="A3242" s="134" t="s">
        <v>1261</v>
      </c>
      <c r="B3242" s="134">
        <v>2014</v>
      </c>
      <c r="C3242" s="134" t="s">
        <v>1252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35">
      <c r="A3243" s="134" t="s">
        <v>1262</v>
      </c>
      <c r="B3243" s="134">
        <v>2014</v>
      </c>
      <c r="C3243" s="134" t="s">
        <v>1253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35">
      <c r="A3244" s="134" t="s">
        <v>1262</v>
      </c>
      <c r="B3244" s="134">
        <v>2014</v>
      </c>
      <c r="C3244" s="134" t="s">
        <v>1258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35">
      <c r="A3245" s="134" t="s">
        <v>1262</v>
      </c>
      <c r="B3245" s="134">
        <v>2014</v>
      </c>
      <c r="C3245" s="134" t="s">
        <v>1254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35">
      <c r="A3246" s="134" t="s">
        <v>1262</v>
      </c>
      <c r="B3246" s="134">
        <v>2014</v>
      </c>
      <c r="C3246" s="134" t="s">
        <v>1255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35">
      <c r="A3247" s="134" t="s">
        <v>1262</v>
      </c>
      <c r="B3247" s="134">
        <v>2014</v>
      </c>
      <c r="C3247" s="134" t="s">
        <v>1252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35">
      <c r="A3248" s="134" t="s">
        <v>1262</v>
      </c>
      <c r="B3248" s="134">
        <v>2014</v>
      </c>
      <c r="C3248" s="134" t="s">
        <v>1257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35">
      <c r="A3249" s="134" t="s">
        <v>1262</v>
      </c>
      <c r="B3249" s="134">
        <v>2014</v>
      </c>
      <c r="C3249" s="134" t="s">
        <v>1256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35">
      <c r="A3250" s="134" t="s">
        <v>1263</v>
      </c>
      <c r="B3250" s="134">
        <v>2014</v>
      </c>
      <c r="C3250" s="134" t="s">
        <v>1252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35">
      <c r="A3251" s="134" t="s">
        <v>1263</v>
      </c>
      <c r="B3251" s="134">
        <v>2014</v>
      </c>
      <c r="C3251" s="134" t="s">
        <v>1255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35">
      <c r="A3252" s="134" t="s">
        <v>1263</v>
      </c>
      <c r="B3252" s="134">
        <v>2014</v>
      </c>
      <c r="C3252" s="134" t="s">
        <v>1253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35">
      <c r="A3253" s="134" t="s">
        <v>1263</v>
      </c>
      <c r="B3253" s="134">
        <v>2014</v>
      </c>
      <c r="C3253" s="134" t="s">
        <v>1258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35">
      <c r="A3254" s="134" t="s">
        <v>1263</v>
      </c>
      <c r="B3254" s="134">
        <v>2014</v>
      </c>
      <c r="C3254" s="134" t="s">
        <v>1257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35">
      <c r="A3255" s="134" t="s">
        <v>1263</v>
      </c>
      <c r="B3255" s="134">
        <v>2014</v>
      </c>
      <c r="C3255" s="134" t="s">
        <v>1254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35">
      <c r="A3256" s="134" t="s">
        <v>1263</v>
      </c>
      <c r="B3256" s="134">
        <v>2014</v>
      </c>
      <c r="C3256" s="134" t="s">
        <v>1256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35">
      <c r="A3257" s="134" t="s">
        <v>1264</v>
      </c>
      <c r="B3257" s="134">
        <v>2014</v>
      </c>
      <c r="C3257" s="134" t="s">
        <v>1252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35">
      <c r="A3258" s="134" t="s">
        <v>1264</v>
      </c>
      <c r="B3258" s="134">
        <v>2014</v>
      </c>
      <c r="C3258" s="134" t="s">
        <v>1254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35">
      <c r="A3259" s="134" t="s">
        <v>1264</v>
      </c>
      <c r="B3259" s="134">
        <v>2014</v>
      </c>
      <c r="C3259" s="134" t="s">
        <v>1256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35">
      <c r="A3260" s="134" t="s">
        <v>1264</v>
      </c>
      <c r="B3260" s="134">
        <v>2014</v>
      </c>
      <c r="C3260" s="134" t="s">
        <v>1257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35">
      <c r="A3261" s="134" t="s">
        <v>1264</v>
      </c>
      <c r="B3261" s="134">
        <v>2014</v>
      </c>
      <c r="C3261" s="134" t="s">
        <v>1255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35">
      <c r="A3262" s="134" t="s">
        <v>1264</v>
      </c>
      <c r="B3262" s="134">
        <v>2014</v>
      </c>
      <c r="C3262" s="134" t="s">
        <v>1253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35">
      <c r="A3263" s="134" t="s">
        <v>1264</v>
      </c>
      <c r="B3263" s="134">
        <v>2014</v>
      </c>
      <c r="C3263" s="134" t="s">
        <v>1258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35">
      <c r="A3264" s="134" t="s">
        <v>1265</v>
      </c>
      <c r="B3264" s="134">
        <v>2014</v>
      </c>
      <c r="C3264" s="134" t="s">
        <v>1253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35">
      <c r="A3265" s="134" t="s">
        <v>1265</v>
      </c>
      <c r="B3265" s="134">
        <v>2014</v>
      </c>
      <c r="C3265" s="134" t="s">
        <v>1257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35">
      <c r="A3266" s="134" t="s">
        <v>1265</v>
      </c>
      <c r="B3266" s="134">
        <v>2014</v>
      </c>
      <c r="C3266" s="134" t="s">
        <v>1258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35">
      <c r="A3267" s="134" t="s">
        <v>1265</v>
      </c>
      <c r="B3267" s="134">
        <v>2014</v>
      </c>
      <c r="C3267" s="134" t="s">
        <v>1254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35">
      <c r="A3268" s="134" t="s">
        <v>1265</v>
      </c>
      <c r="B3268" s="134">
        <v>2014</v>
      </c>
      <c r="C3268" s="134" t="s">
        <v>1256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35">
      <c r="A3269" s="134" t="s">
        <v>1265</v>
      </c>
      <c r="B3269" s="134">
        <v>2014</v>
      </c>
      <c r="C3269" s="134" t="s">
        <v>1252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35">
      <c r="A3270" s="134" t="s">
        <v>1265</v>
      </c>
      <c r="B3270" s="134">
        <v>2014</v>
      </c>
      <c r="C3270" s="134" t="s">
        <v>1255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35">
      <c r="A3271" s="134" t="s">
        <v>1266</v>
      </c>
      <c r="B3271" s="134">
        <v>2014</v>
      </c>
      <c r="C3271" s="134" t="s">
        <v>1254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35">
      <c r="A3272" s="134" t="s">
        <v>1266</v>
      </c>
      <c r="B3272" s="134">
        <v>2014</v>
      </c>
      <c r="C3272" s="134" t="s">
        <v>1258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35">
      <c r="A3273" s="134" t="s">
        <v>1266</v>
      </c>
      <c r="B3273" s="134">
        <v>2014</v>
      </c>
      <c r="C3273" s="134" t="s">
        <v>1256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35">
      <c r="A3274" s="134" t="s">
        <v>1266</v>
      </c>
      <c r="B3274" s="134">
        <v>2014</v>
      </c>
      <c r="C3274" s="134" t="s">
        <v>1257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35">
      <c r="A3275" s="134" t="s">
        <v>1266</v>
      </c>
      <c r="B3275" s="134">
        <v>2014</v>
      </c>
      <c r="C3275" s="134" t="s">
        <v>1252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35">
      <c r="A3276" s="134" t="s">
        <v>1266</v>
      </c>
      <c r="B3276" s="134">
        <v>2014</v>
      </c>
      <c r="C3276" s="134" t="s">
        <v>1253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35">
      <c r="A3277" s="134" t="s">
        <v>1266</v>
      </c>
      <c r="B3277" s="134">
        <v>2014</v>
      </c>
      <c r="C3277" s="134" t="s">
        <v>1255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35">
      <c r="A3278" s="134" t="s">
        <v>1267</v>
      </c>
      <c r="B3278" s="134">
        <v>2014</v>
      </c>
      <c r="C3278" s="134" t="s">
        <v>1256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35">
      <c r="A3279" s="134" t="s">
        <v>1267</v>
      </c>
      <c r="B3279" s="134">
        <v>2014</v>
      </c>
      <c r="C3279" s="134" t="s">
        <v>1253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35">
      <c r="A3280" s="134" t="s">
        <v>1267</v>
      </c>
      <c r="B3280" s="134">
        <v>2014</v>
      </c>
      <c r="C3280" s="134" t="s">
        <v>1252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35">
      <c r="A3281" s="134" t="s">
        <v>1267</v>
      </c>
      <c r="B3281" s="134">
        <v>2014</v>
      </c>
      <c r="C3281" s="134" t="s">
        <v>1257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35">
      <c r="A3282" s="134" t="s">
        <v>1267</v>
      </c>
      <c r="B3282" s="134">
        <v>2014</v>
      </c>
      <c r="C3282" s="134" t="s">
        <v>1258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35">
      <c r="A3283" s="134" t="s">
        <v>1267</v>
      </c>
      <c r="B3283" s="134">
        <v>2014</v>
      </c>
      <c r="C3283" s="134" t="s">
        <v>1254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35">
      <c r="A3284" s="134" t="s">
        <v>1267</v>
      </c>
      <c r="B3284" s="134">
        <v>2014</v>
      </c>
      <c r="C3284" s="134" t="s">
        <v>1255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35">
      <c r="A3285" s="134" t="s">
        <v>1268</v>
      </c>
      <c r="B3285" s="134">
        <v>2014</v>
      </c>
      <c r="C3285" s="134" t="s">
        <v>1253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35">
      <c r="A3286" s="134" t="s">
        <v>1268</v>
      </c>
      <c r="B3286" s="134">
        <v>2014</v>
      </c>
      <c r="C3286" s="134" t="s">
        <v>1255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35">
      <c r="A3287" s="134" t="s">
        <v>1268</v>
      </c>
      <c r="B3287" s="134">
        <v>2014</v>
      </c>
      <c r="C3287" s="134" t="s">
        <v>1258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35">
      <c r="A3288" s="134" t="s">
        <v>1268</v>
      </c>
      <c r="B3288" s="134">
        <v>2014</v>
      </c>
      <c r="C3288" s="134" t="s">
        <v>1254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35">
      <c r="A3289" s="134" t="s">
        <v>1268</v>
      </c>
      <c r="B3289" s="134">
        <v>2014</v>
      </c>
      <c r="C3289" s="134" t="s">
        <v>1256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35">
      <c r="A3290" s="134" t="s">
        <v>1268</v>
      </c>
      <c r="B3290" s="134">
        <v>2014</v>
      </c>
      <c r="C3290" s="134" t="s">
        <v>1257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35">
      <c r="A3291" s="134" t="s">
        <v>1268</v>
      </c>
      <c r="B3291" s="134">
        <v>2014</v>
      </c>
      <c r="C3291" s="134" t="s">
        <v>1252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35">
      <c r="A3292" s="134" t="s">
        <v>1269</v>
      </c>
      <c r="B3292" s="134">
        <v>2014</v>
      </c>
      <c r="C3292" s="134" t="s">
        <v>1254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35">
      <c r="A3293" s="134" t="s">
        <v>1269</v>
      </c>
      <c r="B3293" s="134">
        <v>2014</v>
      </c>
      <c r="C3293" s="134" t="s">
        <v>1255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35">
      <c r="A3294" s="134" t="s">
        <v>1269</v>
      </c>
      <c r="B3294" s="134">
        <v>2014</v>
      </c>
      <c r="C3294" s="134" t="s">
        <v>1252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35">
      <c r="A3295" s="134" t="s">
        <v>1269</v>
      </c>
      <c r="B3295" s="134">
        <v>2014</v>
      </c>
      <c r="C3295" s="134" t="s">
        <v>1256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35">
      <c r="A3296" s="134" t="s">
        <v>1269</v>
      </c>
      <c r="B3296" s="134">
        <v>2014</v>
      </c>
      <c r="C3296" s="134" t="s">
        <v>1258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35">
      <c r="A3297" s="134" t="s">
        <v>1269</v>
      </c>
      <c r="B3297" s="134">
        <v>2014</v>
      </c>
      <c r="C3297" s="134" t="s">
        <v>1253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35">
      <c r="A3298" s="134" t="s">
        <v>1269</v>
      </c>
      <c r="B3298" s="134">
        <v>2014</v>
      </c>
      <c r="C3298" s="134" t="s">
        <v>1257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35">
      <c r="A3299" s="134" t="s">
        <v>1270</v>
      </c>
      <c r="B3299" s="134">
        <v>2014</v>
      </c>
      <c r="C3299" s="134" t="s">
        <v>1253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35">
      <c r="A3300" s="134" t="s">
        <v>1270</v>
      </c>
      <c r="B3300" s="134">
        <v>2014</v>
      </c>
      <c r="C3300" s="134" t="s">
        <v>1254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35">
      <c r="A3301" s="134" t="s">
        <v>1270</v>
      </c>
      <c r="B3301" s="134">
        <v>2014</v>
      </c>
      <c r="C3301" s="134" t="s">
        <v>1256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35">
      <c r="A3302" s="134" t="s">
        <v>1270</v>
      </c>
      <c r="B3302" s="134">
        <v>2014</v>
      </c>
      <c r="C3302" s="134" t="s">
        <v>1252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35">
      <c r="A3303" s="134" t="s">
        <v>1270</v>
      </c>
      <c r="B3303" s="134">
        <v>2014</v>
      </c>
      <c r="C3303" s="134" t="s">
        <v>1257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35">
      <c r="A3304" s="134" t="s">
        <v>1270</v>
      </c>
      <c r="B3304" s="134">
        <v>2014</v>
      </c>
      <c r="C3304" s="134" t="s">
        <v>1255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35">
      <c r="A3305" s="134" t="s">
        <v>1270</v>
      </c>
      <c r="B3305" s="134">
        <v>2014</v>
      </c>
      <c r="C3305" s="134" t="s">
        <v>1258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35">
      <c r="A3306" s="134" t="s">
        <v>1271</v>
      </c>
      <c r="B3306" s="134">
        <v>2014</v>
      </c>
      <c r="C3306" s="134" t="s">
        <v>1255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35">
      <c r="A3307" s="134" t="s">
        <v>1271</v>
      </c>
      <c r="B3307" s="134">
        <v>2014</v>
      </c>
      <c r="C3307" s="134" t="s">
        <v>1253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35">
      <c r="A3308" s="134" t="s">
        <v>1271</v>
      </c>
      <c r="B3308" s="134">
        <v>2014</v>
      </c>
      <c r="C3308" s="134" t="s">
        <v>1252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35">
      <c r="A3309" s="134" t="s">
        <v>1271</v>
      </c>
      <c r="B3309" s="134">
        <v>2014</v>
      </c>
      <c r="C3309" s="134" t="s">
        <v>1258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35">
      <c r="A3310" s="134" t="s">
        <v>1271</v>
      </c>
      <c r="B3310" s="134">
        <v>2014</v>
      </c>
      <c r="C3310" s="134" t="s">
        <v>1254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35">
      <c r="A3311" s="134" t="s">
        <v>1271</v>
      </c>
      <c r="B3311" s="134">
        <v>2014</v>
      </c>
      <c r="C3311" s="134" t="s">
        <v>1257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35">
      <c r="A3312" s="134" t="s">
        <v>1271</v>
      </c>
      <c r="B3312" s="134">
        <v>2014</v>
      </c>
      <c r="C3312" s="134" t="s">
        <v>1256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35">
      <c r="A3313" s="134" t="s">
        <v>1272</v>
      </c>
      <c r="B3313" s="134">
        <v>2014</v>
      </c>
      <c r="C3313" s="134" t="s">
        <v>1258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35">
      <c r="A3314" s="134" t="s">
        <v>1272</v>
      </c>
      <c r="B3314" s="134">
        <v>2014</v>
      </c>
      <c r="C3314" s="134" t="s">
        <v>1252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35">
      <c r="A3315" s="134" t="s">
        <v>1272</v>
      </c>
      <c r="B3315" s="134">
        <v>2014</v>
      </c>
      <c r="C3315" s="134" t="s">
        <v>1253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35">
      <c r="A3316" s="134" t="s">
        <v>1272</v>
      </c>
      <c r="B3316" s="134">
        <v>2014</v>
      </c>
      <c r="C3316" s="134" t="s">
        <v>1255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35">
      <c r="A3317" s="134" t="s">
        <v>1272</v>
      </c>
      <c r="B3317" s="134">
        <v>2014</v>
      </c>
      <c r="C3317" s="134" t="s">
        <v>1256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35">
      <c r="A3318" s="134" t="s">
        <v>1272</v>
      </c>
      <c r="B3318" s="134">
        <v>2014</v>
      </c>
      <c r="C3318" s="134" t="s">
        <v>1254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35">
      <c r="A3319" s="134" t="s">
        <v>1272</v>
      </c>
      <c r="B3319" s="134">
        <v>2014</v>
      </c>
      <c r="C3319" s="134" t="s">
        <v>1257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35">
      <c r="A3320" s="134" t="s">
        <v>1273</v>
      </c>
      <c r="B3320" s="134">
        <v>2014</v>
      </c>
      <c r="C3320" s="134" t="s">
        <v>1254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35">
      <c r="A3321" s="134" t="s">
        <v>1273</v>
      </c>
      <c r="B3321" s="134">
        <v>2014</v>
      </c>
      <c r="C3321" s="134" t="s">
        <v>1255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35">
      <c r="A3322" s="134" t="s">
        <v>1273</v>
      </c>
      <c r="B3322" s="134">
        <v>2014</v>
      </c>
      <c r="C3322" s="134" t="s">
        <v>1258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35">
      <c r="A3323" s="134" t="s">
        <v>1273</v>
      </c>
      <c r="B3323" s="134">
        <v>2014</v>
      </c>
      <c r="C3323" s="134" t="s">
        <v>1253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35">
      <c r="A3324" s="134" t="s">
        <v>1273</v>
      </c>
      <c r="B3324" s="134">
        <v>2014</v>
      </c>
      <c r="C3324" s="134" t="s">
        <v>1256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35">
      <c r="A3325" s="134" t="s">
        <v>1273</v>
      </c>
      <c r="B3325" s="134">
        <v>2014</v>
      </c>
      <c r="C3325" s="134" t="s">
        <v>1257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35">
      <c r="A3326" s="134" t="s">
        <v>1273</v>
      </c>
      <c r="B3326" s="134">
        <v>2014</v>
      </c>
      <c r="C3326" s="134" t="s">
        <v>1252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35">
      <c r="A3327" s="134" t="s">
        <v>1274</v>
      </c>
      <c r="B3327" s="134">
        <v>2014</v>
      </c>
      <c r="C3327" s="134" t="s">
        <v>1255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35">
      <c r="A3328" s="134" t="s">
        <v>1274</v>
      </c>
      <c r="B3328" s="134">
        <v>2014</v>
      </c>
      <c r="C3328" s="134" t="s">
        <v>1252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35">
      <c r="A3329" s="134" t="s">
        <v>1274</v>
      </c>
      <c r="B3329" s="134">
        <v>2014</v>
      </c>
      <c r="C3329" s="134" t="s">
        <v>1254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35">
      <c r="A3330" s="134" t="s">
        <v>1274</v>
      </c>
      <c r="B3330" s="134">
        <v>2014</v>
      </c>
      <c r="C3330" s="134" t="s">
        <v>1253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35">
      <c r="A3331" s="134" t="s">
        <v>1274</v>
      </c>
      <c r="B3331" s="134">
        <v>2014</v>
      </c>
      <c r="C3331" s="134" t="s">
        <v>1256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35">
      <c r="A3332" s="134" t="s">
        <v>1274</v>
      </c>
      <c r="B3332" s="134">
        <v>2014</v>
      </c>
      <c r="C3332" s="134" t="s">
        <v>1258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35">
      <c r="A3333" s="134" t="s">
        <v>1274</v>
      </c>
      <c r="B3333" s="134">
        <v>2014</v>
      </c>
      <c r="C3333" s="134" t="s">
        <v>1257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35">
      <c r="A3334" s="134" t="s">
        <v>1275</v>
      </c>
      <c r="B3334" s="134">
        <v>2014</v>
      </c>
      <c r="C3334" s="134" t="s">
        <v>1258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35">
      <c r="A3335" s="134" t="s">
        <v>1275</v>
      </c>
      <c r="B3335" s="134">
        <v>2014</v>
      </c>
      <c r="C3335" s="134" t="s">
        <v>1254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35">
      <c r="A3336" s="134" t="s">
        <v>1275</v>
      </c>
      <c r="B3336" s="134">
        <v>2014</v>
      </c>
      <c r="C3336" s="134" t="s">
        <v>1257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35">
      <c r="A3337" s="134" t="s">
        <v>1275</v>
      </c>
      <c r="B3337" s="134">
        <v>2014</v>
      </c>
      <c r="C3337" s="134" t="s">
        <v>1255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35">
      <c r="A3338" s="134" t="s">
        <v>1275</v>
      </c>
      <c r="B3338" s="134">
        <v>2014</v>
      </c>
      <c r="C3338" s="134" t="s">
        <v>1256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35">
      <c r="A3339" s="134" t="s">
        <v>1275</v>
      </c>
      <c r="B3339" s="134">
        <v>2014</v>
      </c>
      <c r="C3339" s="134" t="s">
        <v>1253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35">
      <c r="A3340" s="134" t="s">
        <v>1275</v>
      </c>
      <c r="B3340" s="134">
        <v>2014</v>
      </c>
      <c r="C3340" s="134" t="s">
        <v>1252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35">
      <c r="A3341" s="134" t="s">
        <v>1276</v>
      </c>
      <c r="B3341" s="134">
        <v>2014</v>
      </c>
      <c r="C3341" s="134" t="s">
        <v>1257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35">
      <c r="A3342" s="134" t="s">
        <v>1276</v>
      </c>
      <c r="B3342" s="134">
        <v>2014</v>
      </c>
      <c r="C3342" s="134" t="s">
        <v>1253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35">
      <c r="A3343" s="134" t="s">
        <v>1276</v>
      </c>
      <c r="B3343" s="134">
        <v>2014</v>
      </c>
      <c r="C3343" s="134" t="s">
        <v>1258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35">
      <c r="A3344" s="134" t="s">
        <v>1276</v>
      </c>
      <c r="B3344" s="134">
        <v>2014</v>
      </c>
      <c r="C3344" s="134" t="s">
        <v>1256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35">
      <c r="A3345" s="134" t="s">
        <v>1276</v>
      </c>
      <c r="B3345" s="134">
        <v>2014</v>
      </c>
      <c r="C3345" s="134" t="s">
        <v>1255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35">
      <c r="A3346" s="134" t="s">
        <v>1276</v>
      </c>
      <c r="B3346" s="134">
        <v>2014</v>
      </c>
      <c r="C3346" s="134" t="s">
        <v>1254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35">
      <c r="A3347" s="134" t="s">
        <v>1276</v>
      </c>
      <c r="B3347" s="134">
        <v>2014</v>
      </c>
      <c r="C3347" s="134" t="s">
        <v>1252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35">
      <c r="A3348" s="134" t="s">
        <v>1277</v>
      </c>
      <c r="B3348" s="134">
        <v>2014</v>
      </c>
      <c r="C3348" s="134" t="s">
        <v>1252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35">
      <c r="A3349" s="134" t="s">
        <v>1277</v>
      </c>
      <c r="B3349" s="134">
        <v>2014</v>
      </c>
      <c r="C3349" s="134" t="s">
        <v>1254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35">
      <c r="A3350" s="134" t="s">
        <v>1277</v>
      </c>
      <c r="B3350" s="134">
        <v>2014</v>
      </c>
      <c r="C3350" s="134" t="s">
        <v>1258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35">
      <c r="A3351" s="134" t="s">
        <v>1277</v>
      </c>
      <c r="B3351" s="134">
        <v>2014</v>
      </c>
      <c r="C3351" s="134" t="s">
        <v>1256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35">
      <c r="A3352" s="134" t="s">
        <v>1277</v>
      </c>
      <c r="B3352" s="134">
        <v>2014</v>
      </c>
      <c r="C3352" s="134" t="s">
        <v>1257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35">
      <c r="A3353" s="134" t="s">
        <v>1277</v>
      </c>
      <c r="B3353" s="134">
        <v>2014</v>
      </c>
      <c r="C3353" s="134" t="s">
        <v>1255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35">
      <c r="A3354" s="134" t="s">
        <v>1277</v>
      </c>
      <c r="B3354" s="134">
        <v>2014</v>
      </c>
      <c r="C3354" s="134" t="s">
        <v>1253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35">
      <c r="A3355" s="134" t="s">
        <v>1278</v>
      </c>
      <c r="B3355" s="134">
        <v>2014</v>
      </c>
      <c r="C3355" s="134" t="s">
        <v>1254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35">
      <c r="A3356" s="134" t="s">
        <v>1278</v>
      </c>
      <c r="B3356" s="134">
        <v>2014</v>
      </c>
      <c r="C3356" s="134" t="s">
        <v>1258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35">
      <c r="A3357" s="134" t="s">
        <v>1278</v>
      </c>
      <c r="B3357" s="134">
        <v>2014</v>
      </c>
      <c r="C3357" s="134" t="s">
        <v>1253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35">
      <c r="A3358" s="134" t="s">
        <v>1278</v>
      </c>
      <c r="B3358" s="134">
        <v>2014</v>
      </c>
      <c r="C3358" s="134" t="s">
        <v>1255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35">
      <c r="A3359" s="134" t="s">
        <v>1278</v>
      </c>
      <c r="B3359" s="134">
        <v>2014</v>
      </c>
      <c r="C3359" s="134" t="s">
        <v>1257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35">
      <c r="A3360" s="134" t="s">
        <v>1278</v>
      </c>
      <c r="B3360" s="134">
        <v>2014</v>
      </c>
      <c r="C3360" s="134" t="s">
        <v>1252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35">
      <c r="A3361" s="134" t="s">
        <v>1278</v>
      </c>
      <c r="B3361" s="134">
        <v>2014</v>
      </c>
      <c r="C3361" s="134" t="s">
        <v>1256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35">
      <c r="A3362" s="134" t="s">
        <v>1279</v>
      </c>
      <c r="B3362" s="134">
        <v>2014</v>
      </c>
      <c r="C3362" s="134" t="s">
        <v>1255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35">
      <c r="A3363" s="134" t="s">
        <v>1279</v>
      </c>
      <c r="B3363" s="134">
        <v>2014</v>
      </c>
      <c r="C3363" s="134" t="s">
        <v>1257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35">
      <c r="A3364" s="134" t="s">
        <v>1279</v>
      </c>
      <c r="B3364" s="134">
        <v>2014</v>
      </c>
      <c r="C3364" s="134" t="s">
        <v>1253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35">
      <c r="A3365" s="134" t="s">
        <v>1279</v>
      </c>
      <c r="B3365" s="134">
        <v>2014</v>
      </c>
      <c r="C3365" s="134" t="s">
        <v>1256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35">
      <c r="A3366" s="134" t="s">
        <v>1279</v>
      </c>
      <c r="B3366" s="134">
        <v>2014</v>
      </c>
      <c r="C3366" s="134" t="s">
        <v>1254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35">
      <c r="A3367" s="134" t="s">
        <v>1279</v>
      </c>
      <c r="B3367" s="134">
        <v>2014</v>
      </c>
      <c r="C3367" s="134" t="s">
        <v>1258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35">
      <c r="A3368" s="134" t="s">
        <v>1279</v>
      </c>
      <c r="B3368" s="134">
        <v>2014</v>
      </c>
      <c r="C3368" s="134" t="s">
        <v>1252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35">
      <c r="A3369" s="134" t="s">
        <v>1280</v>
      </c>
      <c r="B3369" s="134">
        <v>2014</v>
      </c>
      <c r="C3369" s="134" t="s">
        <v>1252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35">
      <c r="A3370" s="134" t="s">
        <v>1280</v>
      </c>
      <c r="B3370" s="134">
        <v>2014</v>
      </c>
      <c r="C3370" s="134" t="s">
        <v>1254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35">
      <c r="A3371" s="134" t="s">
        <v>1280</v>
      </c>
      <c r="B3371" s="134">
        <v>2014</v>
      </c>
      <c r="C3371" s="134" t="s">
        <v>1253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35">
      <c r="A3372" s="134" t="s">
        <v>1280</v>
      </c>
      <c r="B3372" s="134">
        <v>2014</v>
      </c>
      <c r="C3372" s="134" t="s">
        <v>1256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35">
      <c r="A3373" s="134" t="s">
        <v>1280</v>
      </c>
      <c r="B3373" s="134">
        <v>2014</v>
      </c>
      <c r="C3373" s="134" t="s">
        <v>1258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35">
      <c r="A3374" s="134" t="s">
        <v>1280</v>
      </c>
      <c r="B3374" s="134">
        <v>2014</v>
      </c>
      <c r="C3374" s="134" t="s">
        <v>1255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35">
      <c r="A3375" s="134" t="s">
        <v>1280</v>
      </c>
      <c r="B3375" s="134">
        <v>2014</v>
      </c>
      <c r="C3375" s="134" t="s">
        <v>1257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35">
      <c r="A3376" s="134" t="s">
        <v>1281</v>
      </c>
      <c r="B3376" s="134">
        <v>2014</v>
      </c>
      <c r="C3376" s="134" t="s">
        <v>1253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35">
      <c r="A3377" s="134" t="s">
        <v>1281</v>
      </c>
      <c r="B3377" s="134">
        <v>2014</v>
      </c>
      <c r="C3377" s="134" t="s">
        <v>1252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35">
      <c r="A3378" s="134" t="s">
        <v>1281</v>
      </c>
      <c r="B3378" s="134">
        <v>2014</v>
      </c>
      <c r="C3378" s="134" t="s">
        <v>1257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35">
      <c r="A3379" s="134" t="s">
        <v>1281</v>
      </c>
      <c r="B3379" s="134">
        <v>2014</v>
      </c>
      <c r="C3379" s="134" t="s">
        <v>1256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35">
      <c r="A3380" s="134" t="s">
        <v>1281</v>
      </c>
      <c r="B3380" s="134">
        <v>2014</v>
      </c>
      <c r="C3380" s="134" t="s">
        <v>1255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35">
      <c r="A3381" s="134" t="s">
        <v>1281</v>
      </c>
      <c r="B3381" s="134">
        <v>2014</v>
      </c>
      <c r="C3381" s="134" t="s">
        <v>1254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35">
      <c r="A3382" s="134" t="s">
        <v>1281</v>
      </c>
      <c r="B3382" s="134">
        <v>2014</v>
      </c>
      <c r="C3382" s="134" t="s">
        <v>1258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35">
      <c r="A3383" s="134" t="s">
        <v>1282</v>
      </c>
      <c r="B3383" s="134">
        <v>2014</v>
      </c>
      <c r="C3383" s="134" t="s">
        <v>1254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35">
      <c r="A3384" s="134" t="s">
        <v>1282</v>
      </c>
      <c r="B3384" s="134">
        <v>2014</v>
      </c>
      <c r="C3384" s="134" t="s">
        <v>1258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35">
      <c r="A3385" s="134" t="s">
        <v>1282</v>
      </c>
      <c r="B3385" s="134">
        <v>2014</v>
      </c>
      <c r="C3385" s="134" t="s">
        <v>1253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35">
      <c r="A3386" s="134" t="s">
        <v>1282</v>
      </c>
      <c r="B3386" s="134">
        <v>2014</v>
      </c>
      <c r="C3386" s="134" t="s">
        <v>1256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35">
      <c r="A3387" s="134" t="s">
        <v>1282</v>
      </c>
      <c r="B3387" s="134">
        <v>2014</v>
      </c>
      <c r="C3387" s="134" t="s">
        <v>1255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35">
      <c r="A3388" s="134" t="s">
        <v>1282</v>
      </c>
      <c r="B3388" s="134">
        <v>2014</v>
      </c>
      <c r="C3388" s="134" t="s">
        <v>1257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35">
      <c r="A3389" s="134" t="s">
        <v>1282</v>
      </c>
      <c r="B3389" s="134">
        <v>2014</v>
      </c>
      <c r="C3389" s="134" t="s">
        <v>1252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35">
      <c r="A3390" s="134" t="s">
        <v>1283</v>
      </c>
      <c r="B3390" s="134">
        <v>2014</v>
      </c>
      <c r="C3390" s="134" t="s">
        <v>1253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35">
      <c r="A3391" s="134" t="s">
        <v>1283</v>
      </c>
      <c r="B3391" s="134">
        <v>2014</v>
      </c>
      <c r="C3391" s="134" t="s">
        <v>1255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35">
      <c r="A3392" s="134" t="s">
        <v>1283</v>
      </c>
      <c r="B3392" s="134">
        <v>2014</v>
      </c>
      <c r="C3392" s="134" t="s">
        <v>1257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35">
      <c r="A3393" s="134" t="s">
        <v>1283</v>
      </c>
      <c r="B3393" s="134">
        <v>2014</v>
      </c>
      <c r="C3393" s="134" t="s">
        <v>1252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35">
      <c r="A3394" s="134" t="s">
        <v>1283</v>
      </c>
      <c r="B3394" s="134">
        <v>2014</v>
      </c>
      <c r="C3394" s="134" t="s">
        <v>1256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35">
      <c r="A3395" s="134" t="s">
        <v>1283</v>
      </c>
      <c r="B3395" s="134">
        <v>2014</v>
      </c>
      <c r="C3395" s="134" t="s">
        <v>1254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35">
      <c r="A3396" s="134" t="s">
        <v>1283</v>
      </c>
      <c r="B3396" s="134">
        <v>2014</v>
      </c>
      <c r="C3396" s="134" t="s">
        <v>1258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35">
      <c r="A3397" s="134" t="s">
        <v>1284</v>
      </c>
      <c r="B3397" s="134">
        <v>2014</v>
      </c>
      <c r="C3397" s="134" t="s">
        <v>1253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35">
      <c r="A3398" s="134" t="s">
        <v>1284</v>
      </c>
      <c r="B3398" s="134">
        <v>2014</v>
      </c>
      <c r="C3398" s="134" t="s">
        <v>1255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35">
      <c r="A3399" s="134" t="s">
        <v>1284</v>
      </c>
      <c r="B3399" s="134">
        <v>2014</v>
      </c>
      <c r="C3399" s="134" t="s">
        <v>1256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35">
      <c r="A3400" s="134" t="s">
        <v>1284</v>
      </c>
      <c r="B3400" s="134">
        <v>2014</v>
      </c>
      <c r="C3400" s="134" t="s">
        <v>1252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35">
      <c r="A3401" s="134" t="s">
        <v>1284</v>
      </c>
      <c r="B3401" s="134">
        <v>2014</v>
      </c>
      <c r="C3401" s="134" t="s">
        <v>1257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35">
      <c r="A3402" s="134" t="s">
        <v>1284</v>
      </c>
      <c r="B3402" s="134">
        <v>2014</v>
      </c>
      <c r="C3402" s="134" t="s">
        <v>1254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35">
      <c r="A3403" s="134" t="s">
        <v>1284</v>
      </c>
      <c r="B3403" s="134">
        <v>2014</v>
      </c>
      <c r="C3403" s="134" t="s">
        <v>1258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35">
      <c r="A3404" s="134" t="s">
        <v>1285</v>
      </c>
      <c r="B3404" s="134">
        <v>2014</v>
      </c>
      <c r="C3404" s="134" t="s">
        <v>1257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35">
      <c r="A3405" s="134" t="s">
        <v>1285</v>
      </c>
      <c r="B3405" s="134">
        <v>2014</v>
      </c>
      <c r="C3405" s="134" t="s">
        <v>1258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35">
      <c r="A3406" s="134" t="s">
        <v>1285</v>
      </c>
      <c r="B3406" s="134">
        <v>2014</v>
      </c>
      <c r="C3406" s="134" t="s">
        <v>1253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35">
      <c r="A3407" s="134" t="s">
        <v>1285</v>
      </c>
      <c r="B3407" s="134">
        <v>2014</v>
      </c>
      <c r="C3407" s="134" t="s">
        <v>1254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35">
      <c r="A3408" s="134" t="s">
        <v>1285</v>
      </c>
      <c r="B3408" s="134">
        <v>2014</v>
      </c>
      <c r="C3408" s="134" t="s">
        <v>1252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35">
      <c r="A3409" s="134" t="s">
        <v>1285</v>
      </c>
      <c r="B3409" s="134">
        <v>2014</v>
      </c>
      <c r="C3409" s="134" t="s">
        <v>1256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35">
      <c r="A3410" s="134" t="s">
        <v>1285</v>
      </c>
      <c r="B3410" s="134">
        <v>2014</v>
      </c>
      <c r="C3410" s="134" t="s">
        <v>1255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35">
      <c r="A3411" s="134" t="s">
        <v>1286</v>
      </c>
      <c r="B3411" s="134">
        <v>2014</v>
      </c>
      <c r="C3411" s="134" t="s">
        <v>1255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35">
      <c r="A3412" s="134" t="s">
        <v>1286</v>
      </c>
      <c r="B3412" s="134">
        <v>2014</v>
      </c>
      <c r="C3412" s="134" t="s">
        <v>1258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35">
      <c r="A3413" s="134" t="s">
        <v>1286</v>
      </c>
      <c r="B3413" s="134">
        <v>2014</v>
      </c>
      <c r="C3413" s="134" t="s">
        <v>1256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35">
      <c r="A3414" s="134" t="s">
        <v>1286</v>
      </c>
      <c r="B3414" s="134">
        <v>2014</v>
      </c>
      <c r="C3414" s="134" t="s">
        <v>1252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35">
      <c r="A3415" s="134" t="s">
        <v>1286</v>
      </c>
      <c r="B3415" s="134">
        <v>2014</v>
      </c>
      <c r="C3415" s="134" t="s">
        <v>1257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35">
      <c r="A3416" s="134" t="s">
        <v>1286</v>
      </c>
      <c r="B3416" s="134">
        <v>2014</v>
      </c>
      <c r="C3416" s="134" t="s">
        <v>1254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35">
      <c r="A3417" s="134" t="s">
        <v>1286</v>
      </c>
      <c r="B3417" s="134">
        <v>2014</v>
      </c>
      <c r="C3417" s="134" t="s">
        <v>1253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35">
      <c r="A3418" s="134" t="s">
        <v>1287</v>
      </c>
      <c r="B3418" s="134">
        <v>2014</v>
      </c>
      <c r="C3418" s="134" t="s">
        <v>1253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35">
      <c r="A3419" s="134" t="s">
        <v>1287</v>
      </c>
      <c r="B3419" s="134">
        <v>2014</v>
      </c>
      <c r="C3419" s="134" t="s">
        <v>1256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35">
      <c r="A3420" s="134" t="s">
        <v>1287</v>
      </c>
      <c r="B3420" s="134">
        <v>2014</v>
      </c>
      <c r="C3420" s="134" t="s">
        <v>1252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35">
      <c r="A3421" s="134" t="s">
        <v>1287</v>
      </c>
      <c r="B3421" s="134">
        <v>2014</v>
      </c>
      <c r="C3421" s="134" t="s">
        <v>1254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35">
      <c r="A3422" s="134" t="s">
        <v>1287</v>
      </c>
      <c r="B3422" s="134">
        <v>2014</v>
      </c>
      <c r="C3422" s="134" t="s">
        <v>1258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35">
      <c r="A3423" s="134" t="s">
        <v>1287</v>
      </c>
      <c r="B3423" s="134">
        <v>2014</v>
      </c>
      <c r="C3423" s="134" t="s">
        <v>1255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35">
      <c r="A3424" s="134" t="s">
        <v>1287</v>
      </c>
      <c r="B3424" s="134">
        <v>2014</v>
      </c>
      <c r="C3424" s="134" t="s">
        <v>1257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35">
      <c r="A3425" s="134" t="s">
        <v>1288</v>
      </c>
      <c r="B3425" s="134">
        <v>2014</v>
      </c>
      <c r="C3425" s="134" t="s">
        <v>1258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35">
      <c r="A3426" s="134" t="s">
        <v>1288</v>
      </c>
      <c r="B3426" s="134">
        <v>2014</v>
      </c>
      <c r="C3426" s="134" t="s">
        <v>1254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35">
      <c r="A3427" s="134" t="s">
        <v>1288</v>
      </c>
      <c r="B3427" s="134">
        <v>2014</v>
      </c>
      <c r="C3427" s="134" t="s">
        <v>1255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35">
      <c r="A3428" s="134" t="s">
        <v>1288</v>
      </c>
      <c r="B3428" s="134">
        <v>2014</v>
      </c>
      <c r="C3428" s="134" t="s">
        <v>1252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35">
      <c r="A3429" s="134" t="s">
        <v>1288</v>
      </c>
      <c r="B3429" s="134">
        <v>2014</v>
      </c>
      <c r="C3429" s="134" t="s">
        <v>1256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35">
      <c r="A3430" s="134" t="s">
        <v>1288</v>
      </c>
      <c r="B3430" s="134">
        <v>2014</v>
      </c>
      <c r="C3430" s="134" t="s">
        <v>1257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35">
      <c r="A3431" s="134" t="s">
        <v>1288</v>
      </c>
      <c r="B3431" s="134">
        <v>2014</v>
      </c>
      <c r="C3431" s="134" t="s">
        <v>1253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35">
      <c r="A3432" s="134" t="s">
        <v>1289</v>
      </c>
      <c r="B3432" s="134">
        <v>2014</v>
      </c>
      <c r="C3432" s="134" t="s">
        <v>1256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35">
      <c r="A3433" s="134" t="s">
        <v>1289</v>
      </c>
      <c r="B3433" s="134">
        <v>2014</v>
      </c>
      <c r="C3433" s="134" t="s">
        <v>1258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35">
      <c r="A3434" s="134" t="s">
        <v>1289</v>
      </c>
      <c r="B3434" s="134">
        <v>2014</v>
      </c>
      <c r="C3434" s="134" t="s">
        <v>1252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35">
      <c r="A3435" s="134" t="s">
        <v>1289</v>
      </c>
      <c r="B3435" s="134">
        <v>2014</v>
      </c>
      <c r="C3435" s="134" t="s">
        <v>1255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35">
      <c r="A3436" s="134" t="s">
        <v>1289</v>
      </c>
      <c r="B3436" s="134">
        <v>2014</v>
      </c>
      <c r="C3436" s="134" t="s">
        <v>1257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35">
      <c r="A3437" s="134" t="s">
        <v>1289</v>
      </c>
      <c r="B3437" s="134">
        <v>2014</v>
      </c>
      <c r="C3437" s="134" t="s">
        <v>1253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35">
      <c r="A3438" s="134" t="s">
        <v>1289</v>
      </c>
      <c r="B3438" s="134">
        <v>2014</v>
      </c>
      <c r="C3438" s="134" t="s">
        <v>1254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35">
      <c r="A3439" s="134" t="s">
        <v>1290</v>
      </c>
      <c r="B3439" s="134">
        <v>2014</v>
      </c>
      <c r="C3439" s="134" t="s">
        <v>1258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35">
      <c r="A3440" s="134" t="s">
        <v>1290</v>
      </c>
      <c r="B3440" s="134">
        <v>2014</v>
      </c>
      <c r="C3440" s="134" t="s">
        <v>1252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35">
      <c r="A3441" s="134" t="s">
        <v>1290</v>
      </c>
      <c r="B3441" s="134">
        <v>2014</v>
      </c>
      <c r="C3441" s="134" t="s">
        <v>1253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35">
      <c r="A3442" s="134" t="s">
        <v>1290</v>
      </c>
      <c r="B3442" s="134">
        <v>2014</v>
      </c>
      <c r="C3442" s="134" t="s">
        <v>1255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35">
      <c r="A3443" s="134" t="s">
        <v>1290</v>
      </c>
      <c r="B3443" s="134">
        <v>2014</v>
      </c>
      <c r="C3443" s="134" t="s">
        <v>1256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35">
      <c r="A3444" s="134" t="s">
        <v>1290</v>
      </c>
      <c r="B3444" s="134">
        <v>2014</v>
      </c>
      <c r="C3444" s="134" t="s">
        <v>1254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35">
      <c r="A3445" s="134" t="s">
        <v>1290</v>
      </c>
      <c r="B3445" s="134">
        <v>2014</v>
      </c>
      <c r="C3445" s="134" t="s">
        <v>1257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35">
      <c r="A3446" s="134" t="s">
        <v>1291</v>
      </c>
      <c r="B3446" s="134">
        <v>2014</v>
      </c>
      <c r="C3446" s="134" t="s">
        <v>1252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35">
      <c r="A3447" s="134" t="s">
        <v>1291</v>
      </c>
      <c r="B3447" s="134">
        <v>2014</v>
      </c>
      <c r="C3447" s="134" t="s">
        <v>1256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35">
      <c r="A3448" s="134" t="s">
        <v>1291</v>
      </c>
      <c r="B3448" s="134">
        <v>2014</v>
      </c>
      <c r="C3448" s="134" t="s">
        <v>1257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35">
      <c r="A3449" s="134" t="s">
        <v>1291</v>
      </c>
      <c r="B3449" s="134">
        <v>2014</v>
      </c>
      <c r="C3449" s="134" t="s">
        <v>1255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35">
      <c r="A3450" s="134" t="s">
        <v>1291</v>
      </c>
      <c r="B3450" s="134">
        <v>2014</v>
      </c>
      <c r="C3450" s="134" t="s">
        <v>1254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35">
      <c r="A3451" s="134" t="s">
        <v>1291</v>
      </c>
      <c r="B3451" s="134">
        <v>2014</v>
      </c>
      <c r="C3451" s="134" t="s">
        <v>1253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35">
      <c r="A3452" s="134" t="s">
        <v>1291</v>
      </c>
      <c r="B3452" s="134">
        <v>2014</v>
      </c>
      <c r="C3452" s="134" t="s">
        <v>1258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35">
      <c r="A3453" s="134" t="s">
        <v>1292</v>
      </c>
      <c r="B3453" s="134">
        <v>2014</v>
      </c>
      <c r="C3453" s="134" t="s">
        <v>1252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35">
      <c r="A3454" s="134" t="s">
        <v>1292</v>
      </c>
      <c r="B3454" s="134">
        <v>2014</v>
      </c>
      <c r="C3454" s="134" t="s">
        <v>1253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35">
      <c r="A3455" s="134" t="s">
        <v>1292</v>
      </c>
      <c r="B3455" s="134">
        <v>2014</v>
      </c>
      <c r="C3455" s="134" t="s">
        <v>1257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35">
      <c r="A3456" s="134" t="s">
        <v>1292</v>
      </c>
      <c r="B3456" s="134">
        <v>2014</v>
      </c>
      <c r="C3456" s="134" t="s">
        <v>1258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35">
      <c r="A3457" s="134" t="s">
        <v>1292</v>
      </c>
      <c r="B3457" s="134">
        <v>2014</v>
      </c>
      <c r="C3457" s="134" t="s">
        <v>1255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35">
      <c r="A3458" s="134" t="s">
        <v>1292</v>
      </c>
      <c r="B3458" s="134">
        <v>2014</v>
      </c>
      <c r="C3458" s="134" t="s">
        <v>1256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35">
      <c r="A3459" s="134" t="s">
        <v>1292</v>
      </c>
      <c r="B3459" s="134">
        <v>2014</v>
      </c>
      <c r="C3459" s="134" t="s">
        <v>1254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35">
      <c r="A3460" s="134" t="s">
        <v>1293</v>
      </c>
      <c r="B3460" s="134">
        <v>2014</v>
      </c>
      <c r="C3460" s="134" t="s">
        <v>1258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35">
      <c r="A3461" s="134" t="s">
        <v>1293</v>
      </c>
      <c r="B3461" s="134">
        <v>2014</v>
      </c>
      <c r="C3461" s="134" t="s">
        <v>1255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35">
      <c r="A3462" s="134" t="s">
        <v>1293</v>
      </c>
      <c r="B3462" s="134">
        <v>2014</v>
      </c>
      <c r="C3462" s="134" t="s">
        <v>1253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35">
      <c r="A3463" s="134" t="s">
        <v>1293</v>
      </c>
      <c r="B3463" s="134">
        <v>2014</v>
      </c>
      <c r="C3463" s="134" t="s">
        <v>1257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35">
      <c r="A3464" s="134" t="s">
        <v>1293</v>
      </c>
      <c r="B3464" s="134">
        <v>2014</v>
      </c>
      <c r="C3464" s="134" t="s">
        <v>1256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35">
      <c r="A3465" s="134" t="s">
        <v>1293</v>
      </c>
      <c r="B3465" s="134">
        <v>2014</v>
      </c>
      <c r="C3465" s="134" t="s">
        <v>1254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35">
      <c r="A3466" s="134" t="s">
        <v>1293</v>
      </c>
      <c r="B3466" s="134">
        <v>2014</v>
      </c>
      <c r="C3466" s="134" t="s">
        <v>1252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35">
      <c r="A3467" s="134" t="s">
        <v>1294</v>
      </c>
      <c r="B3467" s="134">
        <v>2014</v>
      </c>
      <c r="C3467" s="134" t="s">
        <v>1252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35">
      <c r="A3468" s="134" t="s">
        <v>1294</v>
      </c>
      <c r="B3468" s="134">
        <v>2014</v>
      </c>
      <c r="C3468" s="134" t="s">
        <v>1256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35">
      <c r="A3469" s="134" t="s">
        <v>1294</v>
      </c>
      <c r="B3469" s="134">
        <v>2014</v>
      </c>
      <c r="C3469" s="134" t="s">
        <v>1254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35">
      <c r="A3470" s="134" t="s">
        <v>1294</v>
      </c>
      <c r="B3470" s="134">
        <v>2014</v>
      </c>
      <c r="C3470" s="134" t="s">
        <v>1257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35">
      <c r="A3471" s="134" t="s">
        <v>1294</v>
      </c>
      <c r="B3471" s="134">
        <v>2014</v>
      </c>
      <c r="C3471" s="134" t="s">
        <v>1258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35">
      <c r="A3472" s="134" t="s">
        <v>1294</v>
      </c>
      <c r="B3472" s="134">
        <v>2014</v>
      </c>
      <c r="C3472" s="134" t="s">
        <v>1255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35">
      <c r="A3473" s="134" t="s">
        <v>1294</v>
      </c>
      <c r="B3473" s="134">
        <v>2014</v>
      </c>
      <c r="C3473" s="134" t="s">
        <v>1253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35">
      <c r="A3474" s="134" t="s">
        <v>1295</v>
      </c>
      <c r="B3474" s="134">
        <v>2014</v>
      </c>
      <c r="C3474" s="134" t="s">
        <v>1258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35">
      <c r="A3475" s="134" t="s">
        <v>1295</v>
      </c>
      <c r="B3475" s="134">
        <v>2014</v>
      </c>
      <c r="C3475" s="134" t="s">
        <v>1254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35">
      <c r="A3476" s="134" t="s">
        <v>1295</v>
      </c>
      <c r="B3476" s="134">
        <v>2014</v>
      </c>
      <c r="C3476" s="134" t="s">
        <v>1255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35">
      <c r="A3477" s="134" t="s">
        <v>1295</v>
      </c>
      <c r="B3477" s="134">
        <v>2014</v>
      </c>
      <c r="C3477" s="134" t="s">
        <v>1257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35">
      <c r="A3478" s="134" t="s">
        <v>1295</v>
      </c>
      <c r="B3478" s="134">
        <v>2014</v>
      </c>
      <c r="C3478" s="134" t="s">
        <v>1253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35">
      <c r="A3479" s="134" t="s">
        <v>1295</v>
      </c>
      <c r="B3479" s="134">
        <v>2014</v>
      </c>
      <c r="C3479" s="134" t="s">
        <v>1256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35">
      <c r="A3480" s="134" t="s">
        <v>1295</v>
      </c>
      <c r="B3480" s="134">
        <v>2014</v>
      </c>
      <c r="C3480" s="134" t="s">
        <v>1252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35">
      <c r="A3481" s="134" t="s">
        <v>1296</v>
      </c>
      <c r="B3481" s="134">
        <v>2014</v>
      </c>
      <c r="C3481" s="134" t="s">
        <v>1254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35">
      <c r="A3482" s="134" t="s">
        <v>1296</v>
      </c>
      <c r="B3482" s="134">
        <v>2014</v>
      </c>
      <c r="C3482" s="134" t="s">
        <v>1253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35">
      <c r="A3483" s="134" t="s">
        <v>1296</v>
      </c>
      <c r="B3483" s="134">
        <v>2014</v>
      </c>
      <c r="C3483" s="134" t="s">
        <v>1257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35">
      <c r="A3484" s="134" t="s">
        <v>1296</v>
      </c>
      <c r="B3484" s="134">
        <v>2014</v>
      </c>
      <c r="C3484" s="134" t="s">
        <v>1258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35">
      <c r="A3485" s="134" t="s">
        <v>1296</v>
      </c>
      <c r="B3485" s="134">
        <v>2014</v>
      </c>
      <c r="C3485" s="134" t="s">
        <v>1255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35">
      <c r="A3486" s="134" t="s">
        <v>1296</v>
      </c>
      <c r="B3486" s="134">
        <v>2014</v>
      </c>
      <c r="C3486" s="134" t="s">
        <v>1252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35">
      <c r="A3487" s="134" t="s">
        <v>1296</v>
      </c>
      <c r="B3487" s="134">
        <v>2014</v>
      </c>
      <c r="C3487" s="134" t="s">
        <v>1256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35">
      <c r="A3488" s="134" t="s">
        <v>1297</v>
      </c>
      <c r="B3488" s="134">
        <v>2014</v>
      </c>
      <c r="C3488" s="134" t="s">
        <v>1257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35">
      <c r="A3489" s="134" t="s">
        <v>1297</v>
      </c>
      <c r="B3489" s="134">
        <v>2014</v>
      </c>
      <c r="C3489" s="134" t="s">
        <v>1253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35">
      <c r="A3490" s="134" t="s">
        <v>1297</v>
      </c>
      <c r="B3490" s="134">
        <v>2014</v>
      </c>
      <c r="C3490" s="134" t="s">
        <v>1258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35">
      <c r="A3491" s="134" t="s">
        <v>1297</v>
      </c>
      <c r="B3491" s="134">
        <v>2014</v>
      </c>
      <c r="C3491" s="134" t="s">
        <v>1254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35">
      <c r="A3492" s="134" t="s">
        <v>1297</v>
      </c>
      <c r="B3492" s="134">
        <v>2014</v>
      </c>
      <c r="C3492" s="134" t="s">
        <v>1252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35">
      <c r="A3493" s="134" t="s">
        <v>1297</v>
      </c>
      <c r="B3493" s="134">
        <v>2014</v>
      </c>
      <c r="C3493" s="134" t="s">
        <v>1256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35">
      <c r="A3494" s="134" t="s">
        <v>1297</v>
      </c>
      <c r="B3494" s="134">
        <v>2014</v>
      </c>
      <c r="C3494" s="134" t="s">
        <v>1255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35">
      <c r="A3495" s="134" t="s">
        <v>1298</v>
      </c>
      <c r="B3495" s="134">
        <v>2014</v>
      </c>
      <c r="C3495" s="134" t="s">
        <v>1254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35">
      <c r="A3496" s="134" t="s">
        <v>1298</v>
      </c>
      <c r="B3496" s="134">
        <v>2014</v>
      </c>
      <c r="C3496" s="134" t="s">
        <v>1256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35">
      <c r="A3497" s="134" t="s">
        <v>1298</v>
      </c>
      <c r="B3497" s="134">
        <v>2014</v>
      </c>
      <c r="C3497" s="134" t="s">
        <v>1253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35">
      <c r="A3498" s="134" t="s">
        <v>1298</v>
      </c>
      <c r="B3498" s="134">
        <v>2014</v>
      </c>
      <c r="C3498" s="134" t="s">
        <v>1257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35">
      <c r="A3499" s="134" t="s">
        <v>1298</v>
      </c>
      <c r="B3499" s="134">
        <v>2014</v>
      </c>
      <c r="C3499" s="134" t="s">
        <v>1252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35">
      <c r="A3500" s="134" t="s">
        <v>1298</v>
      </c>
      <c r="B3500" s="134">
        <v>2014</v>
      </c>
      <c r="C3500" s="134" t="s">
        <v>1258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35">
      <c r="A3501" s="134" t="s">
        <v>1298</v>
      </c>
      <c r="B3501" s="134">
        <v>2014</v>
      </c>
      <c r="C3501" s="134" t="s">
        <v>1255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35">
      <c r="A3502" s="134" t="s">
        <v>1299</v>
      </c>
      <c r="B3502" s="134">
        <v>2014</v>
      </c>
      <c r="C3502" s="134" t="s">
        <v>1254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35">
      <c r="A3503" s="134" t="s">
        <v>1299</v>
      </c>
      <c r="B3503" s="134">
        <v>2014</v>
      </c>
      <c r="C3503" s="134" t="s">
        <v>1256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35">
      <c r="A3504" s="134" t="s">
        <v>1299</v>
      </c>
      <c r="B3504" s="134">
        <v>2014</v>
      </c>
      <c r="C3504" s="134" t="s">
        <v>1252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35">
      <c r="A3505" s="134" t="s">
        <v>1299</v>
      </c>
      <c r="B3505" s="134">
        <v>2014</v>
      </c>
      <c r="C3505" s="134" t="s">
        <v>1258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35">
      <c r="A3506" s="134" t="s">
        <v>1299</v>
      </c>
      <c r="B3506" s="134">
        <v>2014</v>
      </c>
      <c r="C3506" s="134" t="s">
        <v>1257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35">
      <c r="A3507" s="134" t="s">
        <v>1299</v>
      </c>
      <c r="B3507" s="134">
        <v>2014</v>
      </c>
      <c r="C3507" s="134" t="s">
        <v>1253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35">
      <c r="A3508" s="134" t="s">
        <v>1299</v>
      </c>
      <c r="B3508" s="134">
        <v>2014</v>
      </c>
      <c r="C3508" s="134" t="s">
        <v>1255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35">
      <c r="A3509" s="134" t="s">
        <v>1300</v>
      </c>
      <c r="B3509" s="134">
        <v>2014</v>
      </c>
      <c r="C3509" s="134" t="s">
        <v>1257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35">
      <c r="A3510" s="134" t="s">
        <v>1300</v>
      </c>
      <c r="B3510" s="134">
        <v>2014</v>
      </c>
      <c r="C3510" s="134" t="s">
        <v>1256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35">
      <c r="A3511" s="134" t="s">
        <v>1300</v>
      </c>
      <c r="B3511" s="134">
        <v>2014</v>
      </c>
      <c r="C3511" s="134" t="s">
        <v>1253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35">
      <c r="A3512" s="134" t="s">
        <v>1300</v>
      </c>
      <c r="B3512" s="134">
        <v>2014</v>
      </c>
      <c r="C3512" s="134" t="s">
        <v>1254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35">
      <c r="A3513" s="134" t="s">
        <v>1300</v>
      </c>
      <c r="B3513" s="134">
        <v>2014</v>
      </c>
      <c r="C3513" s="134" t="s">
        <v>1255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35">
      <c r="A3514" s="134" t="s">
        <v>1300</v>
      </c>
      <c r="B3514" s="134">
        <v>2014</v>
      </c>
      <c r="C3514" s="134" t="s">
        <v>1252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35">
      <c r="A3515" s="134" t="s">
        <v>1300</v>
      </c>
      <c r="B3515" s="134">
        <v>2014</v>
      </c>
      <c r="C3515" s="134" t="s">
        <v>1258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35">
      <c r="A3516" s="134" t="s">
        <v>1301</v>
      </c>
      <c r="B3516" s="134">
        <v>2014</v>
      </c>
      <c r="C3516" s="134" t="s">
        <v>1256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35">
      <c r="A3517" s="134" t="s">
        <v>1301</v>
      </c>
      <c r="B3517" s="134">
        <v>2014</v>
      </c>
      <c r="C3517" s="134" t="s">
        <v>1255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35">
      <c r="A3518" s="134" t="s">
        <v>1301</v>
      </c>
      <c r="B3518" s="134">
        <v>2014</v>
      </c>
      <c r="C3518" s="134" t="s">
        <v>1253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35">
      <c r="A3519" s="134" t="s">
        <v>1301</v>
      </c>
      <c r="B3519" s="134">
        <v>2014</v>
      </c>
      <c r="C3519" s="134" t="s">
        <v>1258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35">
      <c r="A3520" s="134" t="s">
        <v>1301</v>
      </c>
      <c r="B3520" s="134">
        <v>2014</v>
      </c>
      <c r="C3520" s="134" t="s">
        <v>1257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35">
      <c r="A3521" s="134" t="s">
        <v>1301</v>
      </c>
      <c r="B3521" s="134">
        <v>2014</v>
      </c>
      <c r="C3521" s="134" t="s">
        <v>1252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35">
      <c r="A3522" s="134" t="s">
        <v>1301</v>
      </c>
      <c r="B3522" s="134">
        <v>2014</v>
      </c>
      <c r="C3522" s="134" t="s">
        <v>1254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35">
      <c r="A3523" s="134" t="s">
        <v>1302</v>
      </c>
      <c r="B3523" s="134">
        <v>2014</v>
      </c>
      <c r="C3523" s="134" t="s">
        <v>1258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35">
      <c r="A3524" s="134" t="s">
        <v>1302</v>
      </c>
      <c r="B3524" s="134">
        <v>2014</v>
      </c>
      <c r="C3524" s="134" t="s">
        <v>1253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35">
      <c r="A3525" s="134" t="s">
        <v>1302</v>
      </c>
      <c r="B3525" s="134">
        <v>2014</v>
      </c>
      <c r="C3525" s="134" t="s">
        <v>1255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35">
      <c r="A3526" s="134" t="s">
        <v>1302</v>
      </c>
      <c r="B3526" s="134">
        <v>2014</v>
      </c>
      <c r="C3526" s="134" t="s">
        <v>1256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35">
      <c r="A3527" s="134" t="s">
        <v>1302</v>
      </c>
      <c r="B3527" s="134">
        <v>2014</v>
      </c>
      <c r="C3527" s="134" t="s">
        <v>1254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35">
      <c r="A3528" s="134" t="s">
        <v>1302</v>
      </c>
      <c r="B3528" s="134">
        <v>2014</v>
      </c>
      <c r="C3528" s="134" t="s">
        <v>1252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35">
      <c r="A3529" s="134" t="s">
        <v>1302</v>
      </c>
      <c r="B3529" s="134">
        <v>2014</v>
      </c>
      <c r="C3529" s="134" t="s">
        <v>1257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35">
      <c r="A3530" s="134" t="s">
        <v>1303</v>
      </c>
      <c r="B3530" s="134">
        <v>2014</v>
      </c>
      <c r="C3530" s="134" t="s">
        <v>1253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35">
      <c r="A3531" s="134" t="s">
        <v>1303</v>
      </c>
      <c r="B3531" s="134">
        <v>2014</v>
      </c>
      <c r="C3531" s="134" t="s">
        <v>1256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35">
      <c r="A3532" s="134" t="s">
        <v>1303</v>
      </c>
      <c r="B3532" s="134">
        <v>2014</v>
      </c>
      <c r="C3532" s="134" t="s">
        <v>1255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35">
      <c r="A3533" s="134" t="s">
        <v>1303</v>
      </c>
      <c r="B3533" s="134">
        <v>2014</v>
      </c>
      <c r="C3533" s="134" t="s">
        <v>1252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35">
      <c r="A3534" s="134" t="s">
        <v>1303</v>
      </c>
      <c r="B3534" s="134">
        <v>2014</v>
      </c>
      <c r="C3534" s="134" t="s">
        <v>1258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35">
      <c r="A3535" s="134" t="s">
        <v>1303</v>
      </c>
      <c r="B3535" s="134">
        <v>2014</v>
      </c>
      <c r="C3535" s="134" t="s">
        <v>1257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35">
      <c r="A3536" s="134" t="s">
        <v>1303</v>
      </c>
      <c r="B3536" s="134">
        <v>2014</v>
      </c>
      <c r="C3536" s="134" t="s">
        <v>1254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35">
      <c r="A3537" s="134" t="s">
        <v>1304</v>
      </c>
      <c r="B3537" s="134">
        <v>2014</v>
      </c>
      <c r="C3537" s="134" t="s">
        <v>1255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35">
      <c r="A3538" s="134" t="s">
        <v>1304</v>
      </c>
      <c r="B3538" s="134">
        <v>2014</v>
      </c>
      <c r="C3538" s="134" t="s">
        <v>1257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35">
      <c r="A3539" s="134" t="s">
        <v>1304</v>
      </c>
      <c r="B3539" s="134">
        <v>2014</v>
      </c>
      <c r="C3539" s="134" t="s">
        <v>1258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35">
      <c r="A3540" s="134" t="s">
        <v>1304</v>
      </c>
      <c r="B3540" s="134">
        <v>2014</v>
      </c>
      <c r="C3540" s="134" t="s">
        <v>1256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35">
      <c r="A3541" s="134" t="s">
        <v>1304</v>
      </c>
      <c r="B3541" s="134">
        <v>2014</v>
      </c>
      <c r="C3541" s="134" t="s">
        <v>1254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35">
      <c r="A3542" s="134" t="s">
        <v>1304</v>
      </c>
      <c r="B3542" s="134">
        <v>2014</v>
      </c>
      <c r="C3542" s="134" t="s">
        <v>1252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35">
      <c r="A3543" s="134" t="s">
        <v>1304</v>
      </c>
      <c r="B3543" s="134">
        <v>2014</v>
      </c>
      <c r="C3543" s="134" t="s">
        <v>1253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35">
      <c r="A3544" s="134" t="s">
        <v>1305</v>
      </c>
      <c r="B3544" s="134">
        <v>2014</v>
      </c>
      <c r="C3544" s="134" t="s">
        <v>1254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35">
      <c r="A3545" s="134" t="s">
        <v>1305</v>
      </c>
      <c r="B3545" s="134">
        <v>2014</v>
      </c>
      <c r="C3545" s="134" t="s">
        <v>1256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35">
      <c r="A3546" s="134" t="s">
        <v>1305</v>
      </c>
      <c r="B3546" s="134">
        <v>2014</v>
      </c>
      <c r="C3546" s="134" t="s">
        <v>1252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35">
      <c r="A3547" s="134" t="s">
        <v>1305</v>
      </c>
      <c r="B3547" s="134">
        <v>2014</v>
      </c>
      <c r="C3547" s="134" t="s">
        <v>1253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35">
      <c r="A3548" s="134" t="s">
        <v>1305</v>
      </c>
      <c r="B3548" s="134">
        <v>2014</v>
      </c>
      <c r="C3548" s="134" t="s">
        <v>1257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35">
      <c r="A3549" s="134" t="s">
        <v>1305</v>
      </c>
      <c r="B3549" s="134">
        <v>2014</v>
      </c>
      <c r="C3549" s="134" t="s">
        <v>1258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35">
      <c r="A3550" s="134" t="s">
        <v>1305</v>
      </c>
      <c r="B3550" s="134">
        <v>2014</v>
      </c>
      <c r="C3550" s="134" t="s">
        <v>1255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35">
      <c r="A3551" s="134" t="s">
        <v>1306</v>
      </c>
      <c r="B3551" s="134">
        <v>2014</v>
      </c>
      <c r="C3551" s="134" t="s">
        <v>1253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35">
      <c r="A3552" s="134" t="s">
        <v>1306</v>
      </c>
      <c r="B3552" s="134">
        <v>2014</v>
      </c>
      <c r="C3552" s="134" t="s">
        <v>1256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35">
      <c r="A3553" s="134" t="s">
        <v>1306</v>
      </c>
      <c r="B3553" s="134">
        <v>2014</v>
      </c>
      <c r="C3553" s="134" t="s">
        <v>1257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35">
      <c r="A3554" s="134" t="s">
        <v>1306</v>
      </c>
      <c r="B3554" s="134">
        <v>2014</v>
      </c>
      <c r="C3554" s="134" t="s">
        <v>1252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35">
      <c r="A3555" s="134" t="s">
        <v>1306</v>
      </c>
      <c r="B3555" s="134">
        <v>2014</v>
      </c>
      <c r="C3555" s="134" t="s">
        <v>1258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35">
      <c r="A3556" s="134" t="s">
        <v>1306</v>
      </c>
      <c r="B3556" s="134">
        <v>2014</v>
      </c>
      <c r="C3556" s="134" t="s">
        <v>1255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35">
      <c r="A3557" s="134" t="s">
        <v>1306</v>
      </c>
      <c r="B3557" s="134">
        <v>2014</v>
      </c>
      <c r="C3557" s="134" t="s">
        <v>1254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35">
      <c r="A3558" s="134" t="s">
        <v>1307</v>
      </c>
      <c r="B3558" s="134">
        <v>2014</v>
      </c>
      <c r="C3558" s="134" t="s">
        <v>1254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35">
      <c r="A3559" s="134" t="s">
        <v>1307</v>
      </c>
      <c r="B3559" s="134">
        <v>2014</v>
      </c>
      <c r="C3559" s="134" t="s">
        <v>1255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35">
      <c r="A3560" s="134" t="s">
        <v>1307</v>
      </c>
      <c r="B3560" s="134">
        <v>2014</v>
      </c>
      <c r="C3560" s="134" t="s">
        <v>1256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35">
      <c r="A3561" s="134" t="s">
        <v>1307</v>
      </c>
      <c r="B3561" s="134">
        <v>2014</v>
      </c>
      <c r="C3561" s="134" t="s">
        <v>1252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35">
      <c r="A3562" s="134" t="s">
        <v>1307</v>
      </c>
      <c r="B3562" s="134">
        <v>2014</v>
      </c>
      <c r="C3562" s="134" t="s">
        <v>1258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35">
      <c r="A3563" s="134" t="s">
        <v>1307</v>
      </c>
      <c r="B3563" s="134">
        <v>2014</v>
      </c>
      <c r="C3563" s="134" t="s">
        <v>1257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35">
      <c r="A3564" s="134" t="s">
        <v>1307</v>
      </c>
      <c r="B3564" s="134">
        <v>2014</v>
      </c>
      <c r="C3564" s="134" t="s">
        <v>1253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35">
      <c r="A3565" s="134" t="s">
        <v>1308</v>
      </c>
      <c r="B3565" s="134">
        <v>2014</v>
      </c>
      <c r="C3565" s="134" t="s">
        <v>1257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35">
      <c r="A3566" s="134" t="s">
        <v>1308</v>
      </c>
      <c r="B3566" s="134">
        <v>2014</v>
      </c>
      <c r="C3566" s="134" t="s">
        <v>1253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35">
      <c r="A3567" s="134" t="s">
        <v>1308</v>
      </c>
      <c r="B3567" s="134">
        <v>2014</v>
      </c>
      <c r="C3567" s="134" t="s">
        <v>1256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35">
      <c r="A3568" s="134" t="s">
        <v>1308</v>
      </c>
      <c r="B3568" s="134">
        <v>2014</v>
      </c>
      <c r="C3568" s="134" t="s">
        <v>1254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35">
      <c r="A3569" s="134" t="s">
        <v>1308</v>
      </c>
      <c r="B3569" s="134">
        <v>2014</v>
      </c>
      <c r="C3569" s="134" t="s">
        <v>1252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35">
      <c r="A3570" s="134" t="s">
        <v>1308</v>
      </c>
      <c r="B3570" s="134">
        <v>2014</v>
      </c>
      <c r="C3570" s="134" t="s">
        <v>1255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35">
      <c r="A3571" s="134" t="s">
        <v>1308</v>
      </c>
      <c r="B3571" s="134">
        <v>2014</v>
      </c>
      <c r="C3571" s="134" t="s">
        <v>1258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35">
      <c r="A3572" s="134" t="s">
        <v>1251</v>
      </c>
      <c r="B3572" s="134">
        <v>2015</v>
      </c>
      <c r="C3572" s="134" t="s">
        <v>1252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35">
      <c r="A3573" s="134" t="s">
        <v>1251</v>
      </c>
      <c r="B3573" s="134">
        <v>2015</v>
      </c>
      <c r="C3573" s="134" t="s">
        <v>1254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35">
      <c r="A3574" s="134" t="s">
        <v>1251</v>
      </c>
      <c r="B3574" s="134">
        <v>2015</v>
      </c>
      <c r="C3574" s="134" t="s">
        <v>1257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35">
      <c r="A3575" s="134" t="s">
        <v>1251</v>
      </c>
      <c r="B3575" s="134">
        <v>2015</v>
      </c>
      <c r="C3575" s="134" t="s">
        <v>1255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35">
      <c r="A3576" s="134" t="s">
        <v>1251</v>
      </c>
      <c r="B3576" s="134">
        <v>2015</v>
      </c>
      <c r="C3576" s="134" t="s">
        <v>1258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35">
      <c r="A3577" s="134" t="s">
        <v>1251</v>
      </c>
      <c r="B3577" s="134">
        <v>2015</v>
      </c>
      <c r="C3577" s="134" t="s">
        <v>1253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35">
      <c r="A3578" s="134" t="s">
        <v>1251</v>
      </c>
      <c r="B3578" s="134">
        <v>2015</v>
      </c>
      <c r="C3578" s="134" t="s">
        <v>1256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35">
      <c r="A3579" s="134" t="s">
        <v>1259</v>
      </c>
      <c r="B3579" s="134">
        <v>2015</v>
      </c>
      <c r="C3579" s="134" t="s">
        <v>1252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35">
      <c r="A3580" s="134" t="s">
        <v>1259</v>
      </c>
      <c r="B3580" s="134">
        <v>2015</v>
      </c>
      <c r="C3580" s="134" t="s">
        <v>1258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35">
      <c r="A3581" s="134" t="s">
        <v>1259</v>
      </c>
      <c r="B3581" s="134">
        <v>2015</v>
      </c>
      <c r="C3581" s="134" t="s">
        <v>1257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35">
      <c r="A3582" s="134" t="s">
        <v>1259</v>
      </c>
      <c r="B3582" s="134">
        <v>2015</v>
      </c>
      <c r="C3582" s="134" t="s">
        <v>1253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35">
      <c r="A3583" s="134" t="s">
        <v>1259</v>
      </c>
      <c r="B3583" s="134">
        <v>2015</v>
      </c>
      <c r="C3583" s="134" t="s">
        <v>1254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35">
      <c r="A3584" s="134" t="s">
        <v>1259</v>
      </c>
      <c r="B3584" s="134">
        <v>2015</v>
      </c>
      <c r="C3584" s="134" t="s">
        <v>1256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35">
      <c r="A3585" s="134" t="s">
        <v>1259</v>
      </c>
      <c r="B3585" s="134">
        <v>2015</v>
      </c>
      <c r="C3585" s="134" t="s">
        <v>1255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35">
      <c r="A3586" s="134" t="s">
        <v>1260</v>
      </c>
      <c r="B3586" s="134">
        <v>2015</v>
      </c>
      <c r="C3586" s="134" t="s">
        <v>1253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35">
      <c r="A3587" s="134" t="s">
        <v>1260</v>
      </c>
      <c r="B3587" s="134">
        <v>2015</v>
      </c>
      <c r="C3587" s="134" t="s">
        <v>1255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35">
      <c r="A3588" s="134" t="s">
        <v>1260</v>
      </c>
      <c r="B3588" s="134">
        <v>2015</v>
      </c>
      <c r="C3588" s="134" t="s">
        <v>1254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35">
      <c r="A3589" s="134" t="s">
        <v>1260</v>
      </c>
      <c r="B3589" s="134">
        <v>2015</v>
      </c>
      <c r="C3589" s="134" t="s">
        <v>1257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35">
      <c r="A3590" s="134" t="s">
        <v>1260</v>
      </c>
      <c r="B3590" s="134">
        <v>2015</v>
      </c>
      <c r="C3590" s="134" t="s">
        <v>1256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35">
      <c r="A3591" s="134" t="s">
        <v>1260</v>
      </c>
      <c r="B3591" s="134">
        <v>2015</v>
      </c>
      <c r="C3591" s="134" t="s">
        <v>1252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35">
      <c r="A3592" s="134" t="s">
        <v>1260</v>
      </c>
      <c r="B3592" s="134">
        <v>2015</v>
      </c>
      <c r="C3592" s="134" t="s">
        <v>1258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35">
      <c r="A3593" s="134" t="s">
        <v>1261</v>
      </c>
      <c r="B3593" s="134">
        <v>2015</v>
      </c>
      <c r="C3593" s="134" t="s">
        <v>1258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35">
      <c r="A3594" s="134" t="s">
        <v>1261</v>
      </c>
      <c r="B3594" s="134">
        <v>2015</v>
      </c>
      <c r="C3594" s="134" t="s">
        <v>1252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35">
      <c r="A3595" s="134" t="s">
        <v>1261</v>
      </c>
      <c r="B3595" s="134">
        <v>2015</v>
      </c>
      <c r="C3595" s="134" t="s">
        <v>1255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35">
      <c r="A3596" s="134" t="s">
        <v>1261</v>
      </c>
      <c r="B3596" s="134">
        <v>2015</v>
      </c>
      <c r="C3596" s="134" t="s">
        <v>1257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35">
      <c r="A3597" s="134" t="s">
        <v>1261</v>
      </c>
      <c r="B3597" s="134">
        <v>2015</v>
      </c>
      <c r="C3597" s="134" t="s">
        <v>1254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35">
      <c r="A3598" s="134" t="s">
        <v>1261</v>
      </c>
      <c r="B3598" s="134">
        <v>2015</v>
      </c>
      <c r="C3598" s="134" t="s">
        <v>1256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35">
      <c r="A3599" s="134" t="s">
        <v>1261</v>
      </c>
      <c r="B3599" s="134">
        <v>2015</v>
      </c>
      <c r="C3599" s="134" t="s">
        <v>1253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35">
      <c r="A3600" s="134" t="s">
        <v>1262</v>
      </c>
      <c r="B3600" s="134">
        <v>2015</v>
      </c>
      <c r="C3600" s="134" t="s">
        <v>1252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35">
      <c r="A3601" s="134" t="s">
        <v>1262</v>
      </c>
      <c r="B3601" s="134">
        <v>2015</v>
      </c>
      <c r="C3601" s="134" t="s">
        <v>1254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35">
      <c r="A3602" s="134" t="s">
        <v>1262</v>
      </c>
      <c r="B3602" s="134">
        <v>2015</v>
      </c>
      <c r="C3602" s="134" t="s">
        <v>1255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35">
      <c r="A3603" s="134" t="s">
        <v>1262</v>
      </c>
      <c r="B3603" s="134">
        <v>2015</v>
      </c>
      <c r="C3603" s="134" t="s">
        <v>1256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35">
      <c r="A3604" s="134" t="s">
        <v>1262</v>
      </c>
      <c r="B3604" s="134">
        <v>2015</v>
      </c>
      <c r="C3604" s="134" t="s">
        <v>1253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35">
      <c r="A3605" s="134" t="s">
        <v>1262</v>
      </c>
      <c r="B3605" s="134">
        <v>2015</v>
      </c>
      <c r="C3605" s="134" t="s">
        <v>1258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35">
      <c r="A3606" s="134" t="s">
        <v>1262</v>
      </c>
      <c r="B3606" s="134">
        <v>2015</v>
      </c>
      <c r="C3606" s="134" t="s">
        <v>1257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35">
      <c r="A3607" s="134" t="s">
        <v>1263</v>
      </c>
      <c r="B3607" s="134">
        <v>2015</v>
      </c>
      <c r="C3607" s="134" t="s">
        <v>1255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35">
      <c r="A3608" s="134" t="s">
        <v>1263</v>
      </c>
      <c r="B3608" s="134">
        <v>2015</v>
      </c>
      <c r="C3608" s="134" t="s">
        <v>1256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35">
      <c r="A3609" s="134" t="s">
        <v>1263</v>
      </c>
      <c r="B3609" s="134">
        <v>2015</v>
      </c>
      <c r="C3609" s="134" t="s">
        <v>1258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35">
      <c r="A3610" s="134" t="s">
        <v>1263</v>
      </c>
      <c r="B3610" s="134">
        <v>2015</v>
      </c>
      <c r="C3610" s="134" t="s">
        <v>1253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35">
      <c r="A3611" s="134" t="s">
        <v>1263</v>
      </c>
      <c r="B3611" s="134">
        <v>2015</v>
      </c>
      <c r="C3611" s="134" t="s">
        <v>1254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35">
      <c r="A3612" s="134" t="s">
        <v>1263</v>
      </c>
      <c r="B3612" s="134">
        <v>2015</v>
      </c>
      <c r="C3612" s="134" t="s">
        <v>1252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35">
      <c r="A3613" s="134" t="s">
        <v>1263</v>
      </c>
      <c r="B3613" s="134">
        <v>2015</v>
      </c>
      <c r="C3613" s="134" t="s">
        <v>1257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35">
      <c r="A3614" s="134" t="s">
        <v>1264</v>
      </c>
      <c r="B3614" s="134">
        <v>2015</v>
      </c>
      <c r="C3614" s="134" t="s">
        <v>1257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35">
      <c r="A3615" s="134" t="s">
        <v>1264</v>
      </c>
      <c r="B3615" s="134">
        <v>2015</v>
      </c>
      <c r="C3615" s="134" t="s">
        <v>1253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35">
      <c r="A3616" s="134" t="s">
        <v>1264</v>
      </c>
      <c r="B3616" s="134">
        <v>2015</v>
      </c>
      <c r="C3616" s="134" t="s">
        <v>1258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35">
      <c r="A3617" s="134" t="s">
        <v>1264</v>
      </c>
      <c r="B3617" s="134">
        <v>2015</v>
      </c>
      <c r="C3617" s="134" t="s">
        <v>1256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35">
      <c r="A3618" s="134" t="s">
        <v>1264</v>
      </c>
      <c r="B3618" s="134">
        <v>2015</v>
      </c>
      <c r="C3618" s="134" t="s">
        <v>1254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35">
      <c r="A3619" s="134" t="s">
        <v>1264</v>
      </c>
      <c r="B3619" s="134">
        <v>2015</v>
      </c>
      <c r="C3619" s="134" t="s">
        <v>1252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35">
      <c r="A3620" s="134" t="s">
        <v>1264</v>
      </c>
      <c r="B3620" s="134">
        <v>2015</v>
      </c>
      <c r="C3620" s="134" t="s">
        <v>1255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35">
      <c r="A3621" s="134" t="s">
        <v>1265</v>
      </c>
      <c r="B3621" s="134">
        <v>2015</v>
      </c>
      <c r="C3621" s="134" t="s">
        <v>1256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35">
      <c r="A3622" s="134" t="s">
        <v>1265</v>
      </c>
      <c r="B3622" s="134">
        <v>2015</v>
      </c>
      <c r="C3622" s="134" t="s">
        <v>1254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35">
      <c r="A3623" s="134" t="s">
        <v>1265</v>
      </c>
      <c r="B3623" s="134">
        <v>2015</v>
      </c>
      <c r="C3623" s="134" t="s">
        <v>1253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35">
      <c r="A3624" s="134" t="s">
        <v>1265</v>
      </c>
      <c r="B3624" s="134">
        <v>2015</v>
      </c>
      <c r="C3624" s="134" t="s">
        <v>1252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35">
      <c r="A3625" s="134" t="s">
        <v>1265</v>
      </c>
      <c r="B3625" s="134">
        <v>2015</v>
      </c>
      <c r="C3625" s="134" t="s">
        <v>1258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35">
      <c r="A3626" s="134" t="s">
        <v>1265</v>
      </c>
      <c r="B3626" s="134">
        <v>2015</v>
      </c>
      <c r="C3626" s="134" t="s">
        <v>1257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35">
      <c r="A3627" s="134" t="s">
        <v>1265</v>
      </c>
      <c r="B3627" s="134">
        <v>2015</v>
      </c>
      <c r="C3627" s="134" t="s">
        <v>1255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35">
      <c r="A3628" s="134" t="s">
        <v>1266</v>
      </c>
      <c r="B3628" s="134">
        <v>2015</v>
      </c>
      <c r="C3628" s="134" t="s">
        <v>1253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35">
      <c r="A3629" s="134" t="s">
        <v>1266</v>
      </c>
      <c r="B3629" s="134">
        <v>2015</v>
      </c>
      <c r="C3629" s="134" t="s">
        <v>1258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35">
      <c r="A3630" s="134" t="s">
        <v>1266</v>
      </c>
      <c r="B3630" s="134">
        <v>2015</v>
      </c>
      <c r="C3630" s="134" t="s">
        <v>1252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35">
      <c r="A3631" s="134" t="s">
        <v>1266</v>
      </c>
      <c r="B3631" s="134">
        <v>2015</v>
      </c>
      <c r="C3631" s="134" t="s">
        <v>1256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35">
      <c r="A3632" s="134" t="s">
        <v>1266</v>
      </c>
      <c r="B3632" s="134">
        <v>2015</v>
      </c>
      <c r="C3632" s="134" t="s">
        <v>1257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35">
      <c r="A3633" s="134" t="s">
        <v>1266</v>
      </c>
      <c r="B3633" s="134">
        <v>2015</v>
      </c>
      <c r="C3633" s="134" t="s">
        <v>1254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35">
      <c r="A3634" s="134" t="s">
        <v>1266</v>
      </c>
      <c r="B3634" s="134">
        <v>2015</v>
      </c>
      <c r="C3634" s="134" t="s">
        <v>1255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35">
      <c r="A3635" s="134" t="s">
        <v>1267</v>
      </c>
      <c r="B3635" s="134">
        <v>2015</v>
      </c>
      <c r="C3635" s="134" t="s">
        <v>1256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35">
      <c r="A3636" s="134" t="s">
        <v>1267</v>
      </c>
      <c r="B3636" s="134">
        <v>2015</v>
      </c>
      <c r="C3636" s="134" t="s">
        <v>1255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35">
      <c r="A3637" s="134" t="s">
        <v>1267</v>
      </c>
      <c r="B3637" s="134">
        <v>2015</v>
      </c>
      <c r="C3637" s="134" t="s">
        <v>1258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35">
      <c r="A3638" s="134" t="s">
        <v>1267</v>
      </c>
      <c r="B3638" s="134">
        <v>2015</v>
      </c>
      <c r="C3638" s="134" t="s">
        <v>1254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35">
      <c r="A3639" s="134" t="s">
        <v>1267</v>
      </c>
      <c r="B3639" s="134">
        <v>2015</v>
      </c>
      <c r="C3639" s="134" t="s">
        <v>1257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35">
      <c r="A3640" s="134" t="s">
        <v>1267</v>
      </c>
      <c r="B3640" s="134">
        <v>2015</v>
      </c>
      <c r="C3640" s="134" t="s">
        <v>1253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35">
      <c r="A3641" s="134" t="s">
        <v>1267</v>
      </c>
      <c r="B3641" s="134">
        <v>2015</v>
      </c>
      <c r="C3641" s="134" t="s">
        <v>1252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35">
      <c r="A3642" s="134" t="s">
        <v>1268</v>
      </c>
      <c r="B3642" s="134">
        <v>2015</v>
      </c>
      <c r="C3642" s="134" t="s">
        <v>1255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35">
      <c r="A3643" s="134" t="s">
        <v>1268</v>
      </c>
      <c r="B3643" s="134">
        <v>2015</v>
      </c>
      <c r="C3643" s="134" t="s">
        <v>1258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35">
      <c r="A3644" s="134" t="s">
        <v>1268</v>
      </c>
      <c r="B3644" s="134">
        <v>2015</v>
      </c>
      <c r="C3644" s="134" t="s">
        <v>1252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35">
      <c r="A3645" s="134" t="s">
        <v>1268</v>
      </c>
      <c r="B3645" s="134">
        <v>2015</v>
      </c>
      <c r="C3645" s="134" t="s">
        <v>1257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35">
      <c r="A3646" s="134" t="s">
        <v>1268</v>
      </c>
      <c r="B3646" s="134">
        <v>2015</v>
      </c>
      <c r="C3646" s="134" t="s">
        <v>1253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35">
      <c r="A3647" s="134" t="s">
        <v>1268</v>
      </c>
      <c r="B3647" s="134">
        <v>2015</v>
      </c>
      <c r="C3647" s="134" t="s">
        <v>1256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35">
      <c r="A3648" s="134" t="s">
        <v>1268</v>
      </c>
      <c r="B3648" s="134">
        <v>2015</v>
      </c>
      <c r="C3648" s="134" t="s">
        <v>1254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35">
      <c r="A3649" s="134" t="s">
        <v>1269</v>
      </c>
      <c r="B3649" s="134">
        <v>2015</v>
      </c>
      <c r="C3649" s="134" t="s">
        <v>1255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35">
      <c r="A3650" s="134" t="s">
        <v>1269</v>
      </c>
      <c r="B3650" s="134">
        <v>2015</v>
      </c>
      <c r="C3650" s="134" t="s">
        <v>1253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35">
      <c r="A3651" s="134" t="s">
        <v>1269</v>
      </c>
      <c r="B3651" s="134">
        <v>2015</v>
      </c>
      <c r="C3651" s="134" t="s">
        <v>1256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35">
      <c r="A3652" s="134" t="s">
        <v>1269</v>
      </c>
      <c r="B3652" s="134">
        <v>2015</v>
      </c>
      <c r="C3652" s="134" t="s">
        <v>1257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35">
      <c r="A3653" s="134" t="s">
        <v>1269</v>
      </c>
      <c r="B3653" s="134">
        <v>2015</v>
      </c>
      <c r="C3653" s="134" t="s">
        <v>1258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35">
      <c r="A3654" s="134" t="s">
        <v>1269</v>
      </c>
      <c r="B3654" s="134">
        <v>2015</v>
      </c>
      <c r="C3654" s="134" t="s">
        <v>1252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35">
      <c r="A3655" s="134" t="s">
        <v>1269</v>
      </c>
      <c r="B3655" s="134">
        <v>2015</v>
      </c>
      <c r="C3655" s="134" t="s">
        <v>1254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35">
      <c r="A3656" s="134" t="s">
        <v>1270</v>
      </c>
      <c r="B3656" s="134">
        <v>2015</v>
      </c>
      <c r="C3656" s="134" t="s">
        <v>1252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35">
      <c r="A3657" s="134" t="s">
        <v>1270</v>
      </c>
      <c r="B3657" s="134">
        <v>2015</v>
      </c>
      <c r="C3657" s="134" t="s">
        <v>1253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35">
      <c r="A3658" s="134" t="s">
        <v>1270</v>
      </c>
      <c r="B3658" s="134">
        <v>2015</v>
      </c>
      <c r="C3658" s="134" t="s">
        <v>1258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35">
      <c r="A3659" s="134" t="s">
        <v>1270</v>
      </c>
      <c r="B3659" s="134">
        <v>2015</v>
      </c>
      <c r="C3659" s="134" t="s">
        <v>1257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35">
      <c r="A3660" s="134" t="s">
        <v>1270</v>
      </c>
      <c r="B3660" s="134">
        <v>2015</v>
      </c>
      <c r="C3660" s="134" t="s">
        <v>1255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35">
      <c r="A3661" s="134" t="s">
        <v>1270</v>
      </c>
      <c r="B3661" s="134">
        <v>2015</v>
      </c>
      <c r="C3661" s="134" t="s">
        <v>1254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35">
      <c r="A3662" s="134" t="s">
        <v>1270</v>
      </c>
      <c r="B3662" s="134">
        <v>2015</v>
      </c>
      <c r="C3662" s="134" t="s">
        <v>1256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35">
      <c r="A3663" s="134" t="s">
        <v>1271</v>
      </c>
      <c r="B3663" s="134">
        <v>2015</v>
      </c>
      <c r="C3663" s="134" t="s">
        <v>1252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35">
      <c r="A3664" s="134" t="s">
        <v>1271</v>
      </c>
      <c r="B3664" s="134">
        <v>2015</v>
      </c>
      <c r="C3664" s="134" t="s">
        <v>1256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35">
      <c r="A3665" s="134" t="s">
        <v>1271</v>
      </c>
      <c r="B3665" s="134">
        <v>2015</v>
      </c>
      <c r="C3665" s="134" t="s">
        <v>1253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35">
      <c r="A3666" s="134" t="s">
        <v>1271</v>
      </c>
      <c r="B3666" s="134">
        <v>2015</v>
      </c>
      <c r="C3666" s="134" t="s">
        <v>1257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35">
      <c r="A3667" s="134" t="s">
        <v>1271</v>
      </c>
      <c r="B3667" s="134">
        <v>2015</v>
      </c>
      <c r="C3667" s="134" t="s">
        <v>1258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35">
      <c r="A3668" s="134" t="s">
        <v>1271</v>
      </c>
      <c r="B3668" s="134">
        <v>2015</v>
      </c>
      <c r="C3668" s="134" t="s">
        <v>1255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35">
      <c r="A3669" s="134" t="s">
        <v>1271</v>
      </c>
      <c r="B3669" s="134">
        <v>2015</v>
      </c>
      <c r="C3669" s="134" t="s">
        <v>1254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35">
      <c r="A3670" s="134" t="s">
        <v>1272</v>
      </c>
      <c r="B3670" s="134">
        <v>2015</v>
      </c>
      <c r="C3670" s="134" t="s">
        <v>1252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35">
      <c r="A3671" s="134" t="s">
        <v>1272</v>
      </c>
      <c r="B3671" s="134">
        <v>2015</v>
      </c>
      <c r="C3671" s="134" t="s">
        <v>1253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35">
      <c r="A3672" s="134" t="s">
        <v>1272</v>
      </c>
      <c r="B3672" s="134">
        <v>2015</v>
      </c>
      <c r="C3672" s="134" t="s">
        <v>1258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35">
      <c r="A3673" s="134" t="s">
        <v>1272</v>
      </c>
      <c r="B3673" s="134">
        <v>2015</v>
      </c>
      <c r="C3673" s="134" t="s">
        <v>1257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35">
      <c r="A3674" s="134" t="s">
        <v>1272</v>
      </c>
      <c r="B3674" s="134">
        <v>2015</v>
      </c>
      <c r="C3674" s="134" t="s">
        <v>1256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35">
      <c r="A3675" s="134" t="s">
        <v>1272</v>
      </c>
      <c r="B3675" s="134">
        <v>2015</v>
      </c>
      <c r="C3675" s="134" t="s">
        <v>1255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35">
      <c r="A3676" s="134" t="s">
        <v>1272</v>
      </c>
      <c r="B3676" s="134">
        <v>2015</v>
      </c>
      <c r="C3676" s="134" t="s">
        <v>1254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35">
      <c r="A3677" s="134" t="s">
        <v>1273</v>
      </c>
      <c r="B3677" s="134">
        <v>2015</v>
      </c>
      <c r="C3677" s="134" t="s">
        <v>1255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35">
      <c r="A3678" s="134" t="s">
        <v>1273</v>
      </c>
      <c r="B3678" s="134">
        <v>2015</v>
      </c>
      <c r="C3678" s="134" t="s">
        <v>1254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35">
      <c r="A3679" s="134" t="s">
        <v>1273</v>
      </c>
      <c r="B3679" s="134">
        <v>2015</v>
      </c>
      <c r="C3679" s="134" t="s">
        <v>1252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35">
      <c r="A3680" s="134" t="s">
        <v>1273</v>
      </c>
      <c r="B3680" s="134">
        <v>2015</v>
      </c>
      <c r="C3680" s="134" t="s">
        <v>1258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35">
      <c r="A3681" s="134" t="s">
        <v>1273</v>
      </c>
      <c r="B3681" s="134">
        <v>2015</v>
      </c>
      <c r="C3681" s="134" t="s">
        <v>1257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35">
      <c r="A3682" s="134" t="s">
        <v>1273</v>
      </c>
      <c r="B3682" s="134">
        <v>2015</v>
      </c>
      <c r="C3682" s="134" t="s">
        <v>1256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35">
      <c r="A3683" s="134" t="s">
        <v>1273</v>
      </c>
      <c r="B3683" s="134">
        <v>2015</v>
      </c>
      <c r="C3683" s="134" t="s">
        <v>1253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35">
      <c r="A3684" s="134" t="s">
        <v>1274</v>
      </c>
      <c r="B3684" s="134">
        <v>2015</v>
      </c>
      <c r="C3684" s="134" t="s">
        <v>1257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35">
      <c r="A3685" s="134" t="s">
        <v>1274</v>
      </c>
      <c r="B3685" s="134">
        <v>2015</v>
      </c>
      <c r="C3685" s="134" t="s">
        <v>1258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35">
      <c r="A3686" s="134" t="s">
        <v>1274</v>
      </c>
      <c r="B3686" s="134">
        <v>2015</v>
      </c>
      <c r="C3686" s="134" t="s">
        <v>1254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35">
      <c r="A3687" s="134" t="s">
        <v>1274</v>
      </c>
      <c r="B3687" s="134">
        <v>2015</v>
      </c>
      <c r="C3687" s="134" t="s">
        <v>1252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35">
      <c r="A3688" s="134" t="s">
        <v>1274</v>
      </c>
      <c r="B3688" s="134">
        <v>2015</v>
      </c>
      <c r="C3688" s="134" t="s">
        <v>1255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35">
      <c r="A3689" s="134" t="s">
        <v>1274</v>
      </c>
      <c r="B3689" s="134">
        <v>2015</v>
      </c>
      <c r="C3689" s="134" t="s">
        <v>1253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35">
      <c r="A3690" s="134" t="s">
        <v>1274</v>
      </c>
      <c r="B3690" s="134">
        <v>2015</v>
      </c>
      <c r="C3690" s="134" t="s">
        <v>1256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35">
      <c r="A3691" s="134" t="s">
        <v>1275</v>
      </c>
      <c r="B3691" s="134">
        <v>2015</v>
      </c>
      <c r="C3691" s="134" t="s">
        <v>1254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35">
      <c r="A3692" s="134" t="s">
        <v>1275</v>
      </c>
      <c r="B3692" s="134">
        <v>2015</v>
      </c>
      <c r="C3692" s="134" t="s">
        <v>1252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35">
      <c r="A3693" s="134" t="s">
        <v>1275</v>
      </c>
      <c r="B3693" s="134">
        <v>2015</v>
      </c>
      <c r="C3693" s="134" t="s">
        <v>1257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35">
      <c r="A3694" s="134" t="s">
        <v>1275</v>
      </c>
      <c r="B3694" s="134">
        <v>2015</v>
      </c>
      <c r="C3694" s="134" t="s">
        <v>1258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35">
      <c r="A3695" s="134" t="s">
        <v>1275</v>
      </c>
      <c r="B3695" s="134">
        <v>2015</v>
      </c>
      <c r="C3695" s="134" t="s">
        <v>1255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35">
      <c r="A3696" s="134" t="s">
        <v>1275</v>
      </c>
      <c r="B3696" s="134">
        <v>2015</v>
      </c>
      <c r="C3696" s="134" t="s">
        <v>1253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35">
      <c r="A3697" s="134" t="s">
        <v>1275</v>
      </c>
      <c r="B3697" s="134">
        <v>2015</v>
      </c>
      <c r="C3697" s="134" t="s">
        <v>1256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35">
      <c r="A3698" s="134" t="s">
        <v>1276</v>
      </c>
      <c r="B3698" s="134">
        <v>2015</v>
      </c>
      <c r="C3698" s="134" t="s">
        <v>1253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35">
      <c r="A3699" s="134" t="s">
        <v>1276</v>
      </c>
      <c r="B3699" s="134">
        <v>2015</v>
      </c>
      <c r="C3699" s="134" t="s">
        <v>1255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35">
      <c r="A3700" s="134" t="s">
        <v>1276</v>
      </c>
      <c r="B3700" s="134">
        <v>2015</v>
      </c>
      <c r="C3700" s="134" t="s">
        <v>1256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35">
      <c r="A3701" s="134" t="s">
        <v>1276</v>
      </c>
      <c r="B3701" s="134">
        <v>2015</v>
      </c>
      <c r="C3701" s="134" t="s">
        <v>1257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35">
      <c r="A3702" s="134" t="s">
        <v>1276</v>
      </c>
      <c r="B3702" s="134">
        <v>2015</v>
      </c>
      <c r="C3702" s="134" t="s">
        <v>1254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35">
      <c r="A3703" s="134" t="s">
        <v>1276</v>
      </c>
      <c r="B3703" s="134">
        <v>2015</v>
      </c>
      <c r="C3703" s="134" t="s">
        <v>1252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35">
      <c r="A3704" s="134" t="s">
        <v>1276</v>
      </c>
      <c r="B3704" s="134">
        <v>2015</v>
      </c>
      <c r="C3704" s="134" t="s">
        <v>1258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35">
      <c r="A3705" s="134" t="s">
        <v>1277</v>
      </c>
      <c r="B3705" s="134">
        <v>2015</v>
      </c>
      <c r="C3705" s="134" t="s">
        <v>1252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35">
      <c r="A3706" s="134" t="s">
        <v>1277</v>
      </c>
      <c r="B3706" s="134">
        <v>2015</v>
      </c>
      <c r="C3706" s="134" t="s">
        <v>1254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35">
      <c r="A3707" s="134" t="s">
        <v>1277</v>
      </c>
      <c r="B3707" s="134">
        <v>2015</v>
      </c>
      <c r="C3707" s="134" t="s">
        <v>1258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35">
      <c r="A3708" s="134" t="s">
        <v>1277</v>
      </c>
      <c r="B3708" s="134">
        <v>2015</v>
      </c>
      <c r="C3708" s="134" t="s">
        <v>1256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35">
      <c r="A3709" s="134" t="s">
        <v>1277</v>
      </c>
      <c r="B3709" s="134">
        <v>2015</v>
      </c>
      <c r="C3709" s="134" t="s">
        <v>1255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35">
      <c r="A3710" s="134" t="s">
        <v>1277</v>
      </c>
      <c r="B3710" s="134">
        <v>2015</v>
      </c>
      <c r="C3710" s="134" t="s">
        <v>1253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35">
      <c r="A3711" s="134" t="s">
        <v>1277</v>
      </c>
      <c r="B3711" s="134">
        <v>2015</v>
      </c>
      <c r="C3711" s="134" t="s">
        <v>1257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35">
      <c r="A3712" s="134" t="s">
        <v>1278</v>
      </c>
      <c r="B3712" s="134">
        <v>2015</v>
      </c>
      <c r="C3712" s="134" t="s">
        <v>1252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35">
      <c r="A3713" s="134" t="s">
        <v>1278</v>
      </c>
      <c r="B3713" s="134">
        <v>2015</v>
      </c>
      <c r="C3713" s="134" t="s">
        <v>1253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35">
      <c r="A3714" s="134" t="s">
        <v>1278</v>
      </c>
      <c r="B3714" s="134">
        <v>2015</v>
      </c>
      <c r="C3714" s="134" t="s">
        <v>1254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35">
      <c r="A3715" s="134" t="s">
        <v>1278</v>
      </c>
      <c r="B3715" s="134">
        <v>2015</v>
      </c>
      <c r="C3715" s="134" t="s">
        <v>1257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35">
      <c r="A3716" s="134" t="s">
        <v>1278</v>
      </c>
      <c r="B3716" s="134">
        <v>2015</v>
      </c>
      <c r="C3716" s="134" t="s">
        <v>1256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35">
      <c r="A3717" s="134" t="s">
        <v>1278</v>
      </c>
      <c r="B3717" s="134">
        <v>2015</v>
      </c>
      <c r="C3717" s="134" t="s">
        <v>1255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35">
      <c r="A3718" s="134" t="s">
        <v>1278</v>
      </c>
      <c r="B3718" s="134">
        <v>2015</v>
      </c>
      <c r="C3718" s="134" t="s">
        <v>1258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35">
      <c r="A3719" s="134" t="s">
        <v>1279</v>
      </c>
      <c r="B3719" s="134">
        <v>2015</v>
      </c>
      <c r="C3719" s="134" t="s">
        <v>1256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35">
      <c r="A3720" s="134" t="s">
        <v>1279</v>
      </c>
      <c r="B3720" s="134">
        <v>2015</v>
      </c>
      <c r="C3720" s="134" t="s">
        <v>1255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35">
      <c r="A3721" s="134" t="s">
        <v>1279</v>
      </c>
      <c r="B3721" s="134">
        <v>2015</v>
      </c>
      <c r="C3721" s="134" t="s">
        <v>1258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35">
      <c r="A3722" s="134" t="s">
        <v>1279</v>
      </c>
      <c r="B3722" s="134">
        <v>2015</v>
      </c>
      <c r="C3722" s="134" t="s">
        <v>1257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35">
      <c r="A3723" s="134" t="s">
        <v>1279</v>
      </c>
      <c r="B3723" s="134">
        <v>2015</v>
      </c>
      <c r="C3723" s="134" t="s">
        <v>1252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35">
      <c r="A3724" s="134" t="s">
        <v>1279</v>
      </c>
      <c r="B3724" s="134">
        <v>2015</v>
      </c>
      <c r="C3724" s="134" t="s">
        <v>1253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35">
      <c r="A3725" s="134" t="s">
        <v>1279</v>
      </c>
      <c r="B3725" s="134">
        <v>2015</v>
      </c>
      <c r="C3725" s="134" t="s">
        <v>1254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35">
      <c r="A3726" s="134" t="s">
        <v>1280</v>
      </c>
      <c r="B3726" s="134">
        <v>2015</v>
      </c>
      <c r="C3726" s="134" t="s">
        <v>1257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35">
      <c r="A3727" s="134" t="s">
        <v>1280</v>
      </c>
      <c r="B3727" s="134">
        <v>2015</v>
      </c>
      <c r="C3727" s="134" t="s">
        <v>1258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35">
      <c r="A3728" s="134" t="s">
        <v>1280</v>
      </c>
      <c r="B3728" s="134">
        <v>2015</v>
      </c>
      <c r="C3728" s="134" t="s">
        <v>1255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35">
      <c r="A3729" s="134" t="s">
        <v>1280</v>
      </c>
      <c r="B3729" s="134">
        <v>2015</v>
      </c>
      <c r="C3729" s="134" t="s">
        <v>1256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35">
      <c r="A3730" s="134" t="s">
        <v>1280</v>
      </c>
      <c r="B3730" s="134">
        <v>2015</v>
      </c>
      <c r="C3730" s="134" t="s">
        <v>1252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35">
      <c r="A3731" s="134" t="s">
        <v>1280</v>
      </c>
      <c r="B3731" s="134">
        <v>2015</v>
      </c>
      <c r="C3731" s="134" t="s">
        <v>1254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35">
      <c r="A3732" s="134" t="s">
        <v>1280</v>
      </c>
      <c r="B3732" s="134">
        <v>2015</v>
      </c>
      <c r="C3732" s="134" t="s">
        <v>1253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35">
      <c r="A3733" s="134" t="s">
        <v>1281</v>
      </c>
      <c r="B3733" s="134">
        <v>2015</v>
      </c>
      <c r="C3733" s="134" t="s">
        <v>1253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35">
      <c r="A3734" s="134" t="s">
        <v>1281</v>
      </c>
      <c r="B3734" s="134">
        <v>2015</v>
      </c>
      <c r="C3734" s="134" t="s">
        <v>1252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35">
      <c r="A3735" s="134" t="s">
        <v>1281</v>
      </c>
      <c r="B3735" s="134">
        <v>2015</v>
      </c>
      <c r="C3735" s="134" t="s">
        <v>1256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35">
      <c r="A3736" s="134" t="s">
        <v>1281</v>
      </c>
      <c r="B3736" s="134">
        <v>2015</v>
      </c>
      <c r="C3736" s="134" t="s">
        <v>1254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35">
      <c r="A3737" s="134" t="s">
        <v>1281</v>
      </c>
      <c r="B3737" s="134">
        <v>2015</v>
      </c>
      <c r="C3737" s="134" t="s">
        <v>1258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35">
      <c r="A3738" s="134" t="s">
        <v>1281</v>
      </c>
      <c r="B3738" s="134">
        <v>2015</v>
      </c>
      <c r="C3738" s="134" t="s">
        <v>1255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35">
      <c r="A3739" s="134" t="s">
        <v>1281</v>
      </c>
      <c r="B3739" s="134">
        <v>2015</v>
      </c>
      <c r="C3739" s="134" t="s">
        <v>1257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35">
      <c r="A3740" s="134" t="s">
        <v>1282</v>
      </c>
      <c r="B3740" s="134">
        <v>2015</v>
      </c>
      <c r="C3740" s="134" t="s">
        <v>1252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35">
      <c r="A3741" s="134" t="s">
        <v>1282</v>
      </c>
      <c r="B3741" s="134">
        <v>2015</v>
      </c>
      <c r="C3741" s="134" t="s">
        <v>1253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35">
      <c r="A3742" s="134" t="s">
        <v>1282</v>
      </c>
      <c r="B3742" s="134">
        <v>2015</v>
      </c>
      <c r="C3742" s="134" t="s">
        <v>1254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35">
      <c r="A3743" s="134" t="s">
        <v>1282</v>
      </c>
      <c r="B3743" s="134">
        <v>2015</v>
      </c>
      <c r="C3743" s="134" t="s">
        <v>1255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35">
      <c r="A3744" s="134" t="s">
        <v>1282</v>
      </c>
      <c r="B3744" s="134">
        <v>2015</v>
      </c>
      <c r="C3744" s="134" t="s">
        <v>1256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35">
      <c r="A3745" s="134" t="s">
        <v>1282</v>
      </c>
      <c r="B3745" s="134">
        <v>2015</v>
      </c>
      <c r="C3745" s="134" t="s">
        <v>1258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35">
      <c r="A3746" s="134" t="s">
        <v>1282</v>
      </c>
      <c r="B3746" s="134">
        <v>2015</v>
      </c>
      <c r="C3746" s="134" t="s">
        <v>1257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35">
      <c r="A3747" s="134" t="s">
        <v>1283</v>
      </c>
      <c r="B3747" s="134">
        <v>2015</v>
      </c>
      <c r="C3747" s="134" t="s">
        <v>1253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35">
      <c r="A3748" s="134" t="s">
        <v>1283</v>
      </c>
      <c r="B3748" s="134">
        <v>2015</v>
      </c>
      <c r="C3748" s="134" t="s">
        <v>1257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35">
      <c r="A3749" s="134" t="s">
        <v>1283</v>
      </c>
      <c r="B3749" s="134">
        <v>2015</v>
      </c>
      <c r="C3749" s="134" t="s">
        <v>1252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35">
      <c r="A3750" s="134" t="s">
        <v>1283</v>
      </c>
      <c r="B3750" s="134">
        <v>2015</v>
      </c>
      <c r="C3750" s="134" t="s">
        <v>1255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35">
      <c r="A3751" s="134" t="s">
        <v>1283</v>
      </c>
      <c r="B3751" s="134">
        <v>2015</v>
      </c>
      <c r="C3751" s="134" t="s">
        <v>1256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35">
      <c r="A3752" s="134" t="s">
        <v>1283</v>
      </c>
      <c r="B3752" s="134">
        <v>2015</v>
      </c>
      <c r="C3752" s="134" t="s">
        <v>1254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35">
      <c r="A3753" s="134" t="s">
        <v>1283</v>
      </c>
      <c r="B3753" s="134">
        <v>2015</v>
      </c>
      <c r="C3753" s="134" t="s">
        <v>1258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35">
      <c r="A3754" s="134" t="s">
        <v>1284</v>
      </c>
      <c r="B3754" s="134">
        <v>2015</v>
      </c>
      <c r="C3754" s="134" t="s">
        <v>1256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35">
      <c r="A3755" s="134" t="s">
        <v>1284</v>
      </c>
      <c r="B3755" s="134">
        <v>2015</v>
      </c>
      <c r="C3755" s="134" t="s">
        <v>1257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35">
      <c r="A3756" s="134" t="s">
        <v>1284</v>
      </c>
      <c r="B3756" s="134">
        <v>2015</v>
      </c>
      <c r="C3756" s="134" t="s">
        <v>1258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35">
      <c r="A3757" s="134" t="s">
        <v>1284</v>
      </c>
      <c r="B3757" s="134">
        <v>2015</v>
      </c>
      <c r="C3757" s="134" t="s">
        <v>1254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35">
      <c r="A3758" s="134" t="s">
        <v>1284</v>
      </c>
      <c r="B3758" s="134">
        <v>2015</v>
      </c>
      <c r="C3758" s="134" t="s">
        <v>1255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35">
      <c r="A3759" s="134" t="s">
        <v>1284</v>
      </c>
      <c r="B3759" s="134">
        <v>2015</v>
      </c>
      <c r="C3759" s="134" t="s">
        <v>1253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35">
      <c r="A3760" s="134" t="s">
        <v>1284</v>
      </c>
      <c r="B3760" s="134">
        <v>2015</v>
      </c>
      <c r="C3760" s="134" t="s">
        <v>1252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35">
      <c r="A3761" s="134" t="s">
        <v>1285</v>
      </c>
      <c r="B3761" s="134">
        <v>2015</v>
      </c>
      <c r="C3761" s="134" t="s">
        <v>1252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35">
      <c r="A3762" s="134" t="s">
        <v>1285</v>
      </c>
      <c r="B3762" s="134">
        <v>2015</v>
      </c>
      <c r="C3762" s="134" t="s">
        <v>1258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35">
      <c r="A3763" s="134" t="s">
        <v>1285</v>
      </c>
      <c r="B3763" s="134">
        <v>2015</v>
      </c>
      <c r="C3763" s="134" t="s">
        <v>1256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35">
      <c r="A3764" s="134" t="s">
        <v>1285</v>
      </c>
      <c r="B3764" s="134">
        <v>2015</v>
      </c>
      <c r="C3764" s="134" t="s">
        <v>1257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35">
      <c r="A3765" s="134" t="s">
        <v>1285</v>
      </c>
      <c r="B3765" s="134">
        <v>2015</v>
      </c>
      <c r="C3765" s="134" t="s">
        <v>1253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35">
      <c r="A3766" s="134" t="s">
        <v>1285</v>
      </c>
      <c r="B3766" s="134">
        <v>2015</v>
      </c>
      <c r="C3766" s="134" t="s">
        <v>1254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35">
      <c r="A3767" s="134" t="s">
        <v>1285</v>
      </c>
      <c r="B3767" s="134">
        <v>2015</v>
      </c>
      <c r="C3767" s="134" t="s">
        <v>1255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35">
      <c r="A3768" s="134" t="s">
        <v>1286</v>
      </c>
      <c r="B3768" s="134">
        <v>2015</v>
      </c>
      <c r="C3768" s="134" t="s">
        <v>1252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35">
      <c r="A3769" s="134" t="s">
        <v>1286</v>
      </c>
      <c r="B3769" s="134">
        <v>2015</v>
      </c>
      <c r="C3769" s="134" t="s">
        <v>1257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35">
      <c r="A3770" s="134" t="s">
        <v>1286</v>
      </c>
      <c r="B3770" s="134">
        <v>2015</v>
      </c>
      <c r="C3770" s="134" t="s">
        <v>1255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35">
      <c r="A3771" s="134" t="s">
        <v>1286</v>
      </c>
      <c r="B3771" s="134">
        <v>2015</v>
      </c>
      <c r="C3771" s="134" t="s">
        <v>1254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35">
      <c r="A3772" s="134" t="s">
        <v>1286</v>
      </c>
      <c r="B3772" s="134">
        <v>2015</v>
      </c>
      <c r="C3772" s="134" t="s">
        <v>1253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35">
      <c r="A3773" s="134" t="s">
        <v>1286</v>
      </c>
      <c r="B3773" s="134">
        <v>2015</v>
      </c>
      <c r="C3773" s="134" t="s">
        <v>1258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35">
      <c r="A3774" s="134" t="s">
        <v>1286</v>
      </c>
      <c r="B3774" s="134">
        <v>2015</v>
      </c>
      <c r="C3774" s="134" t="s">
        <v>1256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35">
      <c r="A3775" s="134" t="s">
        <v>1287</v>
      </c>
      <c r="B3775" s="134">
        <v>2015</v>
      </c>
      <c r="C3775" s="134" t="s">
        <v>1255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35">
      <c r="A3776" s="134" t="s">
        <v>1287</v>
      </c>
      <c r="B3776" s="134">
        <v>2015</v>
      </c>
      <c r="C3776" s="134" t="s">
        <v>1258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35">
      <c r="A3777" s="134" t="s">
        <v>1287</v>
      </c>
      <c r="B3777" s="134">
        <v>2015</v>
      </c>
      <c r="C3777" s="134" t="s">
        <v>1256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35">
      <c r="A3778" s="134" t="s">
        <v>1287</v>
      </c>
      <c r="B3778" s="134">
        <v>2015</v>
      </c>
      <c r="C3778" s="134" t="s">
        <v>1253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35">
      <c r="A3779" s="134" t="s">
        <v>1287</v>
      </c>
      <c r="B3779" s="134">
        <v>2015</v>
      </c>
      <c r="C3779" s="134" t="s">
        <v>1252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35">
      <c r="A3780" s="134" t="s">
        <v>1287</v>
      </c>
      <c r="B3780" s="134">
        <v>2015</v>
      </c>
      <c r="C3780" s="134" t="s">
        <v>1257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35">
      <c r="A3781" s="134" t="s">
        <v>1287</v>
      </c>
      <c r="B3781" s="134">
        <v>2015</v>
      </c>
      <c r="C3781" s="134" t="s">
        <v>1254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35">
      <c r="A3782" s="134" t="s">
        <v>1288</v>
      </c>
      <c r="B3782" s="134">
        <v>2015</v>
      </c>
      <c r="C3782" s="134" t="s">
        <v>1253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35">
      <c r="A3783" s="134" t="s">
        <v>1288</v>
      </c>
      <c r="B3783" s="134">
        <v>2015</v>
      </c>
      <c r="C3783" s="134" t="s">
        <v>1257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35">
      <c r="A3784" s="134" t="s">
        <v>1288</v>
      </c>
      <c r="B3784" s="134">
        <v>2015</v>
      </c>
      <c r="C3784" s="134" t="s">
        <v>1258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35">
      <c r="A3785" s="134" t="s">
        <v>1288</v>
      </c>
      <c r="B3785" s="134">
        <v>2015</v>
      </c>
      <c r="C3785" s="134" t="s">
        <v>1256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35">
      <c r="A3786" s="134" t="s">
        <v>1288</v>
      </c>
      <c r="B3786" s="134">
        <v>2015</v>
      </c>
      <c r="C3786" s="134" t="s">
        <v>1255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35">
      <c r="A3787" s="134" t="s">
        <v>1288</v>
      </c>
      <c r="B3787" s="134">
        <v>2015</v>
      </c>
      <c r="C3787" s="134" t="s">
        <v>1252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35">
      <c r="A3788" s="134" t="s">
        <v>1288</v>
      </c>
      <c r="B3788" s="134">
        <v>2015</v>
      </c>
      <c r="C3788" s="134" t="s">
        <v>1254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35">
      <c r="A3789" s="134" t="s">
        <v>1289</v>
      </c>
      <c r="B3789" s="134">
        <v>2015</v>
      </c>
      <c r="C3789" s="134" t="s">
        <v>1254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35">
      <c r="A3790" s="134" t="s">
        <v>1289</v>
      </c>
      <c r="B3790" s="134">
        <v>2015</v>
      </c>
      <c r="C3790" s="134" t="s">
        <v>1252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35">
      <c r="A3791" s="134" t="s">
        <v>1289</v>
      </c>
      <c r="B3791" s="134">
        <v>2015</v>
      </c>
      <c r="C3791" s="134" t="s">
        <v>1255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35">
      <c r="A3792" s="134" t="s">
        <v>1289</v>
      </c>
      <c r="B3792" s="134">
        <v>2015</v>
      </c>
      <c r="C3792" s="134" t="s">
        <v>1257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35">
      <c r="A3793" s="134" t="s">
        <v>1289</v>
      </c>
      <c r="B3793" s="134">
        <v>2015</v>
      </c>
      <c r="C3793" s="134" t="s">
        <v>1256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35">
      <c r="A3794" s="134" t="s">
        <v>1289</v>
      </c>
      <c r="B3794" s="134">
        <v>2015</v>
      </c>
      <c r="C3794" s="134" t="s">
        <v>1253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35">
      <c r="A3795" s="134" t="s">
        <v>1289</v>
      </c>
      <c r="B3795" s="134">
        <v>2015</v>
      </c>
      <c r="C3795" s="134" t="s">
        <v>1258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35">
      <c r="A3796" s="134" t="s">
        <v>1290</v>
      </c>
      <c r="B3796" s="134">
        <v>2015</v>
      </c>
      <c r="C3796" s="134" t="s">
        <v>1257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35">
      <c r="A3797" s="134" t="s">
        <v>1290</v>
      </c>
      <c r="B3797" s="134">
        <v>2015</v>
      </c>
      <c r="C3797" s="134" t="s">
        <v>1252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35">
      <c r="A3798" s="134" t="s">
        <v>1290</v>
      </c>
      <c r="B3798" s="134">
        <v>2015</v>
      </c>
      <c r="C3798" s="134" t="s">
        <v>1256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35">
      <c r="A3799" s="134" t="s">
        <v>1290</v>
      </c>
      <c r="B3799" s="134">
        <v>2015</v>
      </c>
      <c r="C3799" s="134" t="s">
        <v>1255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35">
      <c r="A3800" s="134" t="s">
        <v>1290</v>
      </c>
      <c r="B3800" s="134">
        <v>2015</v>
      </c>
      <c r="C3800" s="134" t="s">
        <v>1258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35">
      <c r="A3801" s="134" t="s">
        <v>1290</v>
      </c>
      <c r="B3801" s="134">
        <v>2015</v>
      </c>
      <c r="C3801" s="134" t="s">
        <v>1254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35">
      <c r="A3802" s="134" t="s">
        <v>1290</v>
      </c>
      <c r="B3802" s="134">
        <v>2015</v>
      </c>
      <c r="C3802" s="134" t="s">
        <v>1253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35">
      <c r="A3803" s="134" t="s">
        <v>1291</v>
      </c>
      <c r="B3803" s="134">
        <v>2015</v>
      </c>
      <c r="C3803" s="134" t="s">
        <v>1258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35">
      <c r="A3804" s="134" t="s">
        <v>1291</v>
      </c>
      <c r="B3804" s="134">
        <v>2015</v>
      </c>
      <c r="C3804" s="134" t="s">
        <v>1257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35">
      <c r="A3805" s="134" t="s">
        <v>1291</v>
      </c>
      <c r="B3805" s="134">
        <v>2015</v>
      </c>
      <c r="C3805" s="134" t="s">
        <v>1255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35">
      <c r="A3806" s="134" t="s">
        <v>1291</v>
      </c>
      <c r="B3806" s="134">
        <v>2015</v>
      </c>
      <c r="C3806" s="134" t="s">
        <v>1253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35">
      <c r="A3807" s="134" t="s">
        <v>1291</v>
      </c>
      <c r="B3807" s="134">
        <v>2015</v>
      </c>
      <c r="C3807" s="134" t="s">
        <v>1252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35">
      <c r="A3808" s="134" t="s">
        <v>1291</v>
      </c>
      <c r="B3808" s="134">
        <v>2015</v>
      </c>
      <c r="C3808" s="134" t="s">
        <v>1254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35">
      <c r="A3809" s="134" t="s">
        <v>1291</v>
      </c>
      <c r="B3809" s="134">
        <v>2015</v>
      </c>
      <c r="C3809" s="134" t="s">
        <v>1256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35">
      <c r="A3810" s="134" t="s">
        <v>1292</v>
      </c>
      <c r="B3810" s="134">
        <v>2015</v>
      </c>
      <c r="C3810" s="134" t="s">
        <v>1255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35">
      <c r="A3811" s="134" t="s">
        <v>1292</v>
      </c>
      <c r="B3811" s="134">
        <v>2015</v>
      </c>
      <c r="C3811" s="134" t="s">
        <v>1257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35">
      <c r="A3812" s="134" t="s">
        <v>1292</v>
      </c>
      <c r="B3812" s="134">
        <v>2015</v>
      </c>
      <c r="C3812" s="134" t="s">
        <v>1256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35">
      <c r="A3813" s="134" t="s">
        <v>1292</v>
      </c>
      <c r="B3813" s="134">
        <v>2015</v>
      </c>
      <c r="C3813" s="134" t="s">
        <v>1253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35">
      <c r="A3814" s="134" t="s">
        <v>1292</v>
      </c>
      <c r="B3814" s="134">
        <v>2015</v>
      </c>
      <c r="C3814" s="134" t="s">
        <v>1252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35">
      <c r="A3815" s="134" t="s">
        <v>1292</v>
      </c>
      <c r="B3815" s="134">
        <v>2015</v>
      </c>
      <c r="C3815" s="134" t="s">
        <v>1254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35">
      <c r="A3816" s="134" t="s">
        <v>1292</v>
      </c>
      <c r="B3816" s="134">
        <v>2015</v>
      </c>
      <c r="C3816" s="134" t="s">
        <v>1258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35">
      <c r="A3817" s="134" t="s">
        <v>1293</v>
      </c>
      <c r="B3817" s="134">
        <v>2015</v>
      </c>
      <c r="C3817" s="134" t="s">
        <v>1254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35">
      <c r="A3818" s="134" t="s">
        <v>1293</v>
      </c>
      <c r="B3818" s="134">
        <v>2015</v>
      </c>
      <c r="C3818" s="134" t="s">
        <v>1253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35">
      <c r="A3819" s="134" t="s">
        <v>1293</v>
      </c>
      <c r="B3819" s="134">
        <v>2015</v>
      </c>
      <c r="C3819" s="134" t="s">
        <v>1255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35">
      <c r="A3820" s="134" t="s">
        <v>1293</v>
      </c>
      <c r="B3820" s="134">
        <v>2015</v>
      </c>
      <c r="C3820" s="134" t="s">
        <v>1256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35">
      <c r="A3821" s="134" t="s">
        <v>1293</v>
      </c>
      <c r="B3821" s="134">
        <v>2015</v>
      </c>
      <c r="C3821" s="134" t="s">
        <v>1257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35">
      <c r="A3822" s="134" t="s">
        <v>1293</v>
      </c>
      <c r="B3822" s="134">
        <v>2015</v>
      </c>
      <c r="C3822" s="134" t="s">
        <v>1258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35">
      <c r="A3823" s="134" t="s">
        <v>1293</v>
      </c>
      <c r="B3823" s="134">
        <v>2015</v>
      </c>
      <c r="C3823" s="134" t="s">
        <v>1252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35">
      <c r="A3824" s="134" t="s">
        <v>1294</v>
      </c>
      <c r="B3824" s="134">
        <v>2015</v>
      </c>
      <c r="C3824" s="134" t="s">
        <v>1253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35">
      <c r="A3825" s="134" t="s">
        <v>1294</v>
      </c>
      <c r="B3825" s="134">
        <v>2015</v>
      </c>
      <c r="C3825" s="134" t="s">
        <v>1252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35">
      <c r="A3826" s="134" t="s">
        <v>1294</v>
      </c>
      <c r="B3826" s="134">
        <v>2015</v>
      </c>
      <c r="C3826" s="134" t="s">
        <v>1255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35">
      <c r="A3827" s="134" t="s">
        <v>1294</v>
      </c>
      <c r="B3827" s="134">
        <v>2015</v>
      </c>
      <c r="C3827" s="134" t="s">
        <v>1257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35">
      <c r="A3828" s="134" t="s">
        <v>1294</v>
      </c>
      <c r="B3828" s="134">
        <v>2015</v>
      </c>
      <c r="C3828" s="134" t="s">
        <v>1258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35">
      <c r="A3829" s="134" t="s">
        <v>1294</v>
      </c>
      <c r="B3829" s="134">
        <v>2015</v>
      </c>
      <c r="C3829" s="134" t="s">
        <v>1256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35">
      <c r="A3830" s="134" t="s">
        <v>1294</v>
      </c>
      <c r="B3830" s="134">
        <v>2015</v>
      </c>
      <c r="C3830" s="134" t="s">
        <v>1254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35">
      <c r="A3831" s="134" t="s">
        <v>1295</v>
      </c>
      <c r="B3831" s="134">
        <v>2015</v>
      </c>
      <c r="C3831" s="134" t="s">
        <v>1252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35">
      <c r="A3832" s="134" t="s">
        <v>1295</v>
      </c>
      <c r="B3832" s="134">
        <v>2015</v>
      </c>
      <c r="C3832" s="134" t="s">
        <v>1253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35">
      <c r="A3833" s="134" t="s">
        <v>1295</v>
      </c>
      <c r="B3833" s="134">
        <v>2015</v>
      </c>
      <c r="C3833" s="134" t="s">
        <v>1255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35">
      <c r="A3834" s="134" t="s">
        <v>1295</v>
      </c>
      <c r="B3834" s="134">
        <v>2015</v>
      </c>
      <c r="C3834" s="134" t="s">
        <v>1258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35">
      <c r="A3835" s="134" t="s">
        <v>1295</v>
      </c>
      <c r="B3835" s="134">
        <v>2015</v>
      </c>
      <c r="C3835" s="134" t="s">
        <v>1256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35">
      <c r="A3836" s="134" t="s">
        <v>1295</v>
      </c>
      <c r="B3836" s="134">
        <v>2015</v>
      </c>
      <c r="C3836" s="134" t="s">
        <v>1257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35">
      <c r="A3837" s="134" t="s">
        <v>1295</v>
      </c>
      <c r="B3837" s="134">
        <v>2015</v>
      </c>
      <c r="C3837" s="134" t="s">
        <v>1254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35">
      <c r="A3838" s="134" t="s">
        <v>1296</v>
      </c>
      <c r="B3838" s="134">
        <v>2015</v>
      </c>
      <c r="C3838" s="134" t="s">
        <v>1253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35">
      <c r="A3839" s="134" t="s">
        <v>1296</v>
      </c>
      <c r="B3839" s="134">
        <v>2015</v>
      </c>
      <c r="C3839" s="134" t="s">
        <v>1258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35">
      <c r="A3840" s="134" t="s">
        <v>1296</v>
      </c>
      <c r="B3840" s="134">
        <v>2015</v>
      </c>
      <c r="C3840" s="134" t="s">
        <v>1255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35">
      <c r="A3841" s="134" t="s">
        <v>1296</v>
      </c>
      <c r="B3841" s="134">
        <v>2015</v>
      </c>
      <c r="C3841" s="134" t="s">
        <v>1256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35">
      <c r="A3842" s="134" t="s">
        <v>1296</v>
      </c>
      <c r="B3842" s="134">
        <v>2015</v>
      </c>
      <c r="C3842" s="134" t="s">
        <v>1257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35">
      <c r="A3843" s="134" t="s">
        <v>1296</v>
      </c>
      <c r="B3843" s="134">
        <v>2015</v>
      </c>
      <c r="C3843" s="134" t="s">
        <v>1252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35">
      <c r="A3844" s="134" t="s">
        <v>1296</v>
      </c>
      <c r="B3844" s="134">
        <v>2015</v>
      </c>
      <c r="C3844" s="134" t="s">
        <v>1254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35">
      <c r="A3845" s="134" t="s">
        <v>1297</v>
      </c>
      <c r="B3845" s="134">
        <v>2015</v>
      </c>
      <c r="C3845" s="134" t="s">
        <v>1255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35">
      <c r="A3846" s="134" t="s">
        <v>1297</v>
      </c>
      <c r="B3846" s="134">
        <v>2015</v>
      </c>
      <c r="C3846" s="134" t="s">
        <v>1252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35">
      <c r="A3847" s="134" t="s">
        <v>1297</v>
      </c>
      <c r="B3847" s="134">
        <v>2015</v>
      </c>
      <c r="C3847" s="134" t="s">
        <v>1257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35">
      <c r="A3848" s="134" t="s">
        <v>1297</v>
      </c>
      <c r="B3848" s="134">
        <v>2015</v>
      </c>
      <c r="C3848" s="134" t="s">
        <v>1253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35">
      <c r="A3849" s="134" t="s">
        <v>1297</v>
      </c>
      <c r="B3849" s="134">
        <v>2015</v>
      </c>
      <c r="C3849" s="134" t="s">
        <v>1258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35">
      <c r="A3850" s="134" t="s">
        <v>1297</v>
      </c>
      <c r="B3850" s="134">
        <v>2015</v>
      </c>
      <c r="C3850" s="134" t="s">
        <v>1254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35">
      <c r="A3851" s="134" t="s">
        <v>1297</v>
      </c>
      <c r="B3851" s="134">
        <v>2015</v>
      </c>
      <c r="C3851" s="134" t="s">
        <v>1256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35">
      <c r="A3852" s="134" t="s">
        <v>1298</v>
      </c>
      <c r="B3852" s="134">
        <v>2015</v>
      </c>
      <c r="C3852" s="134" t="s">
        <v>1252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35">
      <c r="A3853" s="134" t="s">
        <v>1298</v>
      </c>
      <c r="B3853" s="134">
        <v>2015</v>
      </c>
      <c r="C3853" s="134" t="s">
        <v>1253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35">
      <c r="A3854" s="134" t="s">
        <v>1298</v>
      </c>
      <c r="B3854" s="134">
        <v>2015</v>
      </c>
      <c r="C3854" s="134" t="s">
        <v>1256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35">
      <c r="A3855" s="134" t="s">
        <v>1298</v>
      </c>
      <c r="B3855" s="134">
        <v>2015</v>
      </c>
      <c r="C3855" s="134" t="s">
        <v>1255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35">
      <c r="A3856" s="134" t="s">
        <v>1298</v>
      </c>
      <c r="B3856" s="134">
        <v>2015</v>
      </c>
      <c r="C3856" s="134" t="s">
        <v>1254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35">
      <c r="A3857" s="134" t="s">
        <v>1298</v>
      </c>
      <c r="B3857" s="134">
        <v>2015</v>
      </c>
      <c r="C3857" s="134" t="s">
        <v>1258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35">
      <c r="A3858" s="134" t="s">
        <v>1298</v>
      </c>
      <c r="B3858" s="134">
        <v>2015</v>
      </c>
      <c r="C3858" s="134" t="s">
        <v>1257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35">
      <c r="A3859" s="134" t="s">
        <v>1299</v>
      </c>
      <c r="B3859" s="134">
        <v>2015</v>
      </c>
      <c r="C3859" s="134" t="s">
        <v>1252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35">
      <c r="A3860" s="134" t="s">
        <v>1299</v>
      </c>
      <c r="B3860" s="134">
        <v>2015</v>
      </c>
      <c r="C3860" s="134" t="s">
        <v>1255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35">
      <c r="A3861" s="134" t="s">
        <v>1299</v>
      </c>
      <c r="B3861" s="134">
        <v>2015</v>
      </c>
      <c r="C3861" s="134" t="s">
        <v>1253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35">
      <c r="A3862" s="134" t="s">
        <v>1299</v>
      </c>
      <c r="B3862" s="134">
        <v>2015</v>
      </c>
      <c r="C3862" s="134" t="s">
        <v>1256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35">
      <c r="A3863" s="134" t="s">
        <v>1299</v>
      </c>
      <c r="B3863" s="134">
        <v>2015</v>
      </c>
      <c r="C3863" s="134" t="s">
        <v>1258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35">
      <c r="A3864" s="134" t="s">
        <v>1299</v>
      </c>
      <c r="B3864" s="134">
        <v>2015</v>
      </c>
      <c r="C3864" s="134" t="s">
        <v>1254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35">
      <c r="A3865" s="134" t="s">
        <v>1299</v>
      </c>
      <c r="B3865" s="134">
        <v>2015</v>
      </c>
      <c r="C3865" s="134" t="s">
        <v>1257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35">
      <c r="A3866" s="134" t="s">
        <v>1300</v>
      </c>
      <c r="B3866" s="134">
        <v>2015</v>
      </c>
      <c r="C3866" s="134" t="s">
        <v>1254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35">
      <c r="A3867" s="134" t="s">
        <v>1300</v>
      </c>
      <c r="B3867" s="134">
        <v>2015</v>
      </c>
      <c r="C3867" s="134" t="s">
        <v>1252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35">
      <c r="A3868" s="134" t="s">
        <v>1300</v>
      </c>
      <c r="B3868" s="134">
        <v>2015</v>
      </c>
      <c r="C3868" s="134" t="s">
        <v>1256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35">
      <c r="A3869" s="134" t="s">
        <v>1300</v>
      </c>
      <c r="B3869" s="134">
        <v>2015</v>
      </c>
      <c r="C3869" s="134" t="s">
        <v>1253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35">
      <c r="A3870" s="134" t="s">
        <v>1300</v>
      </c>
      <c r="B3870" s="134">
        <v>2015</v>
      </c>
      <c r="C3870" s="134" t="s">
        <v>1258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35">
      <c r="A3871" s="134" t="s">
        <v>1300</v>
      </c>
      <c r="B3871" s="134">
        <v>2015</v>
      </c>
      <c r="C3871" s="134" t="s">
        <v>1257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35">
      <c r="A3872" s="134" t="s">
        <v>1300</v>
      </c>
      <c r="B3872" s="134">
        <v>2015</v>
      </c>
      <c r="C3872" s="134" t="s">
        <v>1255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35">
      <c r="A3873" s="134" t="s">
        <v>1301</v>
      </c>
      <c r="B3873" s="134">
        <v>2015</v>
      </c>
      <c r="C3873" s="134" t="s">
        <v>1256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35">
      <c r="A3874" s="134" t="s">
        <v>1301</v>
      </c>
      <c r="B3874" s="134">
        <v>2015</v>
      </c>
      <c r="C3874" s="134" t="s">
        <v>1258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35">
      <c r="A3875" s="134" t="s">
        <v>1301</v>
      </c>
      <c r="B3875" s="134">
        <v>2015</v>
      </c>
      <c r="C3875" s="134" t="s">
        <v>1257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35">
      <c r="A3876" s="134" t="s">
        <v>1301</v>
      </c>
      <c r="B3876" s="134">
        <v>2015</v>
      </c>
      <c r="C3876" s="134" t="s">
        <v>1252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35">
      <c r="A3877" s="134" t="s">
        <v>1301</v>
      </c>
      <c r="B3877" s="134">
        <v>2015</v>
      </c>
      <c r="C3877" s="134" t="s">
        <v>1253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35">
      <c r="A3878" s="134" t="s">
        <v>1301</v>
      </c>
      <c r="B3878" s="134">
        <v>2015</v>
      </c>
      <c r="C3878" s="134" t="s">
        <v>1255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35">
      <c r="A3879" s="134" t="s">
        <v>1301</v>
      </c>
      <c r="B3879" s="134">
        <v>2015</v>
      </c>
      <c r="C3879" s="134" t="s">
        <v>1254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35">
      <c r="A3880" s="134" t="s">
        <v>1302</v>
      </c>
      <c r="B3880" s="134">
        <v>2015</v>
      </c>
      <c r="C3880" s="134" t="s">
        <v>1255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35">
      <c r="A3881" s="134" t="s">
        <v>1302</v>
      </c>
      <c r="B3881" s="134">
        <v>2015</v>
      </c>
      <c r="C3881" s="134" t="s">
        <v>1254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35">
      <c r="A3882" s="134" t="s">
        <v>1302</v>
      </c>
      <c r="B3882" s="134">
        <v>2015</v>
      </c>
      <c r="C3882" s="134" t="s">
        <v>1258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35">
      <c r="A3883" s="134" t="s">
        <v>1302</v>
      </c>
      <c r="B3883" s="134">
        <v>2015</v>
      </c>
      <c r="C3883" s="134" t="s">
        <v>1253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35">
      <c r="A3884" s="134" t="s">
        <v>1302</v>
      </c>
      <c r="B3884" s="134">
        <v>2015</v>
      </c>
      <c r="C3884" s="134" t="s">
        <v>1256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35">
      <c r="A3885" s="134" t="s">
        <v>1302</v>
      </c>
      <c r="B3885" s="134">
        <v>2015</v>
      </c>
      <c r="C3885" s="134" t="s">
        <v>1257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35">
      <c r="A3886" s="134" t="s">
        <v>1302</v>
      </c>
      <c r="B3886" s="134">
        <v>2015</v>
      </c>
      <c r="C3886" s="134" t="s">
        <v>1252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35">
      <c r="A3887" s="134" t="s">
        <v>1303</v>
      </c>
      <c r="B3887" s="134">
        <v>2015</v>
      </c>
      <c r="C3887" s="134" t="s">
        <v>1252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35">
      <c r="A3888" s="134" t="s">
        <v>1303</v>
      </c>
      <c r="B3888" s="134">
        <v>2015</v>
      </c>
      <c r="C3888" s="134" t="s">
        <v>1257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35">
      <c r="A3889" s="134" t="s">
        <v>1303</v>
      </c>
      <c r="B3889" s="134">
        <v>2015</v>
      </c>
      <c r="C3889" s="134" t="s">
        <v>1254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35">
      <c r="A3890" s="134" t="s">
        <v>1303</v>
      </c>
      <c r="B3890" s="134">
        <v>2015</v>
      </c>
      <c r="C3890" s="134" t="s">
        <v>1258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35">
      <c r="A3891" s="134" t="s">
        <v>1303</v>
      </c>
      <c r="B3891" s="134">
        <v>2015</v>
      </c>
      <c r="C3891" s="134" t="s">
        <v>1255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35">
      <c r="A3892" s="134" t="s">
        <v>1303</v>
      </c>
      <c r="B3892" s="134">
        <v>2015</v>
      </c>
      <c r="C3892" s="134" t="s">
        <v>1256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35">
      <c r="A3893" s="134" t="s">
        <v>1303</v>
      </c>
      <c r="B3893" s="134">
        <v>2015</v>
      </c>
      <c r="C3893" s="134" t="s">
        <v>1253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35">
      <c r="A3894" s="134" t="s">
        <v>1304</v>
      </c>
      <c r="B3894" s="134">
        <v>2015</v>
      </c>
      <c r="C3894" s="134" t="s">
        <v>1254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35">
      <c r="A3895" s="134" t="s">
        <v>1304</v>
      </c>
      <c r="B3895" s="134">
        <v>2015</v>
      </c>
      <c r="C3895" s="134" t="s">
        <v>1256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35">
      <c r="A3896" s="134" t="s">
        <v>1304</v>
      </c>
      <c r="B3896" s="134">
        <v>2015</v>
      </c>
      <c r="C3896" s="134" t="s">
        <v>1255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35">
      <c r="A3897" s="134" t="s">
        <v>1304</v>
      </c>
      <c r="B3897" s="134">
        <v>2015</v>
      </c>
      <c r="C3897" s="134" t="s">
        <v>1258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35">
      <c r="A3898" s="134" t="s">
        <v>1304</v>
      </c>
      <c r="B3898" s="134">
        <v>2015</v>
      </c>
      <c r="C3898" s="134" t="s">
        <v>1257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35">
      <c r="A3899" s="134" t="s">
        <v>1304</v>
      </c>
      <c r="B3899" s="134">
        <v>2015</v>
      </c>
      <c r="C3899" s="134" t="s">
        <v>1252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35">
      <c r="A3900" s="134" t="s">
        <v>1304</v>
      </c>
      <c r="B3900" s="134">
        <v>2015</v>
      </c>
      <c r="C3900" s="134" t="s">
        <v>1253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35">
      <c r="A3901" s="134" t="s">
        <v>1305</v>
      </c>
      <c r="B3901" s="134">
        <v>2015</v>
      </c>
      <c r="C3901" s="134" t="s">
        <v>1257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35">
      <c r="A3902" s="134" t="s">
        <v>1305</v>
      </c>
      <c r="B3902" s="134">
        <v>2015</v>
      </c>
      <c r="C3902" s="134" t="s">
        <v>1254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35">
      <c r="A3903" s="134" t="s">
        <v>1305</v>
      </c>
      <c r="B3903" s="134">
        <v>2015</v>
      </c>
      <c r="C3903" s="134" t="s">
        <v>1256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35">
      <c r="A3904" s="134" t="s">
        <v>1305</v>
      </c>
      <c r="B3904" s="134">
        <v>2015</v>
      </c>
      <c r="C3904" s="134" t="s">
        <v>1255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35">
      <c r="A3905" s="134" t="s">
        <v>1305</v>
      </c>
      <c r="B3905" s="134">
        <v>2015</v>
      </c>
      <c r="C3905" s="134" t="s">
        <v>1253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35">
      <c r="A3906" s="134" t="s">
        <v>1305</v>
      </c>
      <c r="B3906" s="134">
        <v>2015</v>
      </c>
      <c r="C3906" s="134" t="s">
        <v>1252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35">
      <c r="A3907" s="134" t="s">
        <v>1305</v>
      </c>
      <c r="B3907" s="134">
        <v>2015</v>
      </c>
      <c r="C3907" s="134" t="s">
        <v>1258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35">
      <c r="A3908" s="134" t="s">
        <v>1306</v>
      </c>
      <c r="B3908" s="134">
        <v>2015</v>
      </c>
      <c r="C3908" s="134" t="s">
        <v>1255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35">
      <c r="A3909" s="134" t="s">
        <v>1306</v>
      </c>
      <c r="B3909" s="134">
        <v>2015</v>
      </c>
      <c r="C3909" s="134" t="s">
        <v>1256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35">
      <c r="A3910" s="134" t="s">
        <v>1306</v>
      </c>
      <c r="B3910" s="134">
        <v>2015</v>
      </c>
      <c r="C3910" s="134" t="s">
        <v>1253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35">
      <c r="A3911" s="134" t="s">
        <v>1306</v>
      </c>
      <c r="B3911" s="134">
        <v>2015</v>
      </c>
      <c r="C3911" s="134" t="s">
        <v>1258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35">
      <c r="A3912" s="134" t="s">
        <v>1306</v>
      </c>
      <c r="B3912" s="134">
        <v>2015</v>
      </c>
      <c r="C3912" s="134" t="s">
        <v>1257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35">
      <c r="A3913" s="134" t="s">
        <v>1306</v>
      </c>
      <c r="B3913" s="134">
        <v>2015</v>
      </c>
      <c r="C3913" s="134" t="s">
        <v>1254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35">
      <c r="A3914" s="134" t="s">
        <v>1306</v>
      </c>
      <c r="B3914" s="134">
        <v>2015</v>
      </c>
      <c r="C3914" s="134" t="s">
        <v>1252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35">
      <c r="A3915" s="134" t="s">
        <v>1307</v>
      </c>
      <c r="B3915" s="134">
        <v>2015</v>
      </c>
      <c r="C3915" s="134" t="s">
        <v>1258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35">
      <c r="A3916" s="134" t="s">
        <v>1307</v>
      </c>
      <c r="B3916" s="134">
        <v>2015</v>
      </c>
      <c r="C3916" s="134" t="s">
        <v>1252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35">
      <c r="A3917" s="134" t="s">
        <v>1307</v>
      </c>
      <c r="B3917" s="134">
        <v>2015</v>
      </c>
      <c r="C3917" s="134" t="s">
        <v>1255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35">
      <c r="A3918" s="134" t="s">
        <v>1307</v>
      </c>
      <c r="B3918" s="134">
        <v>2015</v>
      </c>
      <c r="C3918" s="134" t="s">
        <v>1253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35">
      <c r="A3919" s="134" t="s">
        <v>1307</v>
      </c>
      <c r="B3919" s="134">
        <v>2015</v>
      </c>
      <c r="C3919" s="134" t="s">
        <v>1257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35">
      <c r="A3920" s="134" t="s">
        <v>1307</v>
      </c>
      <c r="B3920" s="134">
        <v>2015</v>
      </c>
      <c r="C3920" s="134" t="s">
        <v>1256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35">
      <c r="A3921" s="134" t="s">
        <v>1307</v>
      </c>
      <c r="B3921" s="134">
        <v>2015</v>
      </c>
      <c r="C3921" s="134" t="s">
        <v>1254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35">
      <c r="A3922" s="134" t="s">
        <v>1308</v>
      </c>
      <c r="B3922" s="134">
        <v>2015</v>
      </c>
      <c r="C3922" s="134" t="s">
        <v>1252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35">
      <c r="A3923" s="134" t="s">
        <v>1308</v>
      </c>
      <c r="B3923" s="134">
        <v>2015</v>
      </c>
      <c r="C3923" s="134" t="s">
        <v>1254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35">
      <c r="A3924" s="134" t="s">
        <v>1308</v>
      </c>
      <c r="B3924" s="134">
        <v>2015</v>
      </c>
      <c r="C3924" s="134" t="s">
        <v>1258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35">
      <c r="A3925" s="134" t="s">
        <v>1308</v>
      </c>
      <c r="B3925" s="134">
        <v>2015</v>
      </c>
      <c r="C3925" s="134" t="s">
        <v>1253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35">
      <c r="A3926" s="134" t="s">
        <v>1308</v>
      </c>
      <c r="B3926" s="134">
        <v>2015</v>
      </c>
      <c r="C3926" s="134" t="s">
        <v>1256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35">
      <c r="A3927" s="134" t="s">
        <v>1308</v>
      </c>
      <c r="B3927" s="134">
        <v>2015</v>
      </c>
      <c r="C3927" s="134" t="s">
        <v>1255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35">
      <c r="A3928" s="134" t="s">
        <v>1308</v>
      </c>
      <c r="B3928" s="134">
        <v>2015</v>
      </c>
      <c r="C3928" s="134" t="s">
        <v>1257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35">
      <c r="A3929" s="134" t="s">
        <v>1251</v>
      </c>
      <c r="B3929" s="134">
        <v>2016</v>
      </c>
      <c r="C3929" s="134" t="s">
        <v>1255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35">
      <c r="A3930" s="134" t="s">
        <v>1251</v>
      </c>
      <c r="B3930" s="134">
        <v>2016</v>
      </c>
      <c r="C3930" s="134" t="s">
        <v>1258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35">
      <c r="A3931" s="134" t="s">
        <v>1251</v>
      </c>
      <c r="B3931" s="134">
        <v>2016</v>
      </c>
      <c r="C3931" s="134" t="s">
        <v>1256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35">
      <c r="A3932" s="134" t="s">
        <v>1251</v>
      </c>
      <c r="B3932" s="134">
        <v>2016</v>
      </c>
      <c r="C3932" s="134" t="s">
        <v>1252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35">
      <c r="A3933" s="134" t="s">
        <v>1251</v>
      </c>
      <c r="B3933" s="134">
        <v>2016</v>
      </c>
      <c r="C3933" s="134" t="s">
        <v>1254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35">
      <c r="A3934" s="134" t="s">
        <v>1251</v>
      </c>
      <c r="B3934" s="134">
        <v>2016</v>
      </c>
      <c r="C3934" s="134" t="s">
        <v>1257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35">
      <c r="A3935" s="134" t="s">
        <v>1251</v>
      </c>
      <c r="B3935" s="134">
        <v>2016</v>
      </c>
      <c r="C3935" s="134" t="s">
        <v>1253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35">
      <c r="A3936" s="134" t="s">
        <v>1259</v>
      </c>
      <c r="B3936" s="134">
        <v>2016</v>
      </c>
      <c r="C3936" s="134" t="s">
        <v>1258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35">
      <c r="A3937" s="134" t="s">
        <v>1259</v>
      </c>
      <c r="B3937" s="134">
        <v>2016</v>
      </c>
      <c r="C3937" s="134" t="s">
        <v>1256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35">
      <c r="A3938" s="134" t="s">
        <v>1259</v>
      </c>
      <c r="B3938" s="134">
        <v>2016</v>
      </c>
      <c r="C3938" s="134" t="s">
        <v>1252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35">
      <c r="A3939" s="134" t="s">
        <v>1259</v>
      </c>
      <c r="B3939" s="134">
        <v>2016</v>
      </c>
      <c r="C3939" s="134" t="s">
        <v>1254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35">
      <c r="A3940" s="134" t="s">
        <v>1259</v>
      </c>
      <c r="B3940" s="134">
        <v>2016</v>
      </c>
      <c r="C3940" s="134" t="s">
        <v>1253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35">
      <c r="A3941" s="134" t="s">
        <v>1259</v>
      </c>
      <c r="B3941" s="134">
        <v>2016</v>
      </c>
      <c r="C3941" s="134" t="s">
        <v>1257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35">
      <c r="A3942" s="134" t="s">
        <v>1259</v>
      </c>
      <c r="B3942" s="134">
        <v>2016</v>
      </c>
      <c r="C3942" s="134" t="s">
        <v>1255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35">
      <c r="A3943" s="134" t="s">
        <v>1260</v>
      </c>
      <c r="B3943" s="134">
        <v>2016</v>
      </c>
      <c r="C3943" s="134" t="s">
        <v>1252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35">
      <c r="A3944" s="134" t="s">
        <v>1260</v>
      </c>
      <c r="B3944" s="134">
        <v>2016</v>
      </c>
      <c r="C3944" s="134" t="s">
        <v>1256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35">
      <c r="A3945" s="134" t="s">
        <v>1260</v>
      </c>
      <c r="B3945" s="134">
        <v>2016</v>
      </c>
      <c r="C3945" s="134" t="s">
        <v>1255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35">
      <c r="A3946" s="134" t="s">
        <v>1260</v>
      </c>
      <c r="B3946" s="134">
        <v>2016</v>
      </c>
      <c r="C3946" s="134" t="s">
        <v>1258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35">
      <c r="A3947" s="134" t="s">
        <v>1260</v>
      </c>
      <c r="B3947" s="134">
        <v>2016</v>
      </c>
      <c r="C3947" s="134" t="s">
        <v>1257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35">
      <c r="A3948" s="134" t="s">
        <v>1260</v>
      </c>
      <c r="B3948" s="134">
        <v>2016</v>
      </c>
      <c r="C3948" s="134" t="s">
        <v>1254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35">
      <c r="A3949" s="134" t="s">
        <v>1260</v>
      </c>
      <c r="B3949" s="134">
        <v>2016</v>
      </c>
      <c r="C3949" s="134" t="s">
        <v>1253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35">
      <c r="A3950" s="134" t="s">
        <v>1261</v>
      </c>
      <c r="B3950" s="134">
        <v>2016</v>
      </c>
      <c r="C3950" s="134" t="s">
        <v>1255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35">
      <c r="A3951" s="134" t="s">
        <v>1261</v>
      </c>
      <c r="B3951" s="134">
        <v>2016</v>
      </c>
      <c r="C3951" s="134" t="s">
        <v>1254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35">
      <c r="A3952" s="134" t="s">
        <v>1261</v>
      </c>
      <c r="B3952" s="134">
        <v>2016</v>
      </c>
      <c r="C3952" s="134" t="s">
        <v>1258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35">
      <c r="A3953" s="134" t="s">
        <v>1261</v>
      </c>
      <c r="B3953" s="134">
        <v>2016</v>
      </c>
      <c r="C3953" s="134" t="s">
        <v>1257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35">
      <c r="A3954" s="134" t="s">
        <v>1261</v>
      </c>
      <c r="B3954" s="134">
        <v>2016</v>
      </c>
      <c r="C3954" s="134" t="s">
        <v>1252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35">
      <c r="A3955" s="134" t="s">
        <v>1261</v>
      </c>
      <c r="B3955" s="134">
        <v>2016</v>
      </c>
      <c r="C3955" s="134" t="s">
        <v>1253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35">
      <c r="A3956" s="134" t="s">
        <v>1261</v>
      </c>
      <c r="B3956" s="134">
        <v>2016</v>
      </c>
      <c r="C3956" s="134" t="s">
        <v>1256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35">
      <c r="A3957" s="134" t="s">
        <v>1262</v>
      </c>
      <c r="B3957" s="134">
        <v>2016</v>
      </c>
      <c r="C3957" s="134" t="s">
        <v>1257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35">
      <c r="A3958" s="134" t="s">
        <v>1262</v>
      </c>
      <c r="B3958" s="134">
        <v>2016</v>
      </c>
      <c r="C3958" s="134" t="s">
        <v>1258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35">
      <c r="A3959" s="134" t="s">
        <v>1262</v>
      </c>
      <c r="B3959" s="134">
        <v>2016</v>
      </c>
      <c r="C3959" s="134" t="s">
        <v>1256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35">
      <c r="A3960" s="134" t="s">
        <v>1262</v>
      </c>
      <c r="B3960" s="134">
        <v>2016</v>
      </c>
      <c r="C3960" s="134" t="s">
        <v>1253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35">
      <c r="A3961" s="134" t="s">
        <v>1262</v>
      </c>
      <c r="B3961" s="134">
        <v>2016</v>
      </c>
      <c r="C3961" s="134" t="s">
        <v>1255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35">
      <c r="A3962" s="134" t="s">
        <v>1262</v>
      </c>
      <c r="B3962" s="134">
        <v>2016</v>
      </c>
      <c r="C3962" s="134" t="s">
        <v>1252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35">
      <c r="A3963" s="134" t="s">
        <v>1262</v>
      </c>
      <c r="B3963" s="134">
        <v>2016</v>
      </c>
      <c r="C3963" s="134" t="s">
        <v>1254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35">
      <c r="A3964" s="134" t="s">
        <v>1263</v>
      </c>
      <c r="B3964" s="134">
        <v>2016</v>
      </c>
      <c r="C3964" s="134" t="s">
        <v>1252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35">
      <c r="A3965" s="134" t="s">
        <v>1263</v>
      </c>
      <c r="B3965" s="134">
        <v>2016</v>
      </c>
      <c r="C3965" s="134" t="s">
        <v>1257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35">
      <c r="A3966" s="134" t="s">
        <v>1263</v>
      </c>
      <c r="B3966" s="134">
        <v>2016</v>
      </c>
      <c r="C3966" s="134" t="s">
        <v>1254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35">
      <c r="A3967" s="134" t="s">
        <v>1263</v>
      </c>
      <c r="B3967" s="134">
        <v>2016</v>
      </c>
      <c r="C3967" s="134" t="s">
        <v>1255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35">
      <c r="A3968" s="134" t="s">
        <v>1263</v>
      </c>
      <c r="B3968" s="134">
        <v>2016</v>
      </c>
      <c r="C3968" s="134" t="s">
        <v>1256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35">
      <c r="A3969" s="134" t="s">
        <v>1263</v>
      </c>
      <c r="B3969" s="134">
        <v>2016</v>
      </c>
      <c r="C3969" s="134" t="s">
        <v>1258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35">
      <c r="A3970" s="134" t="s">
        <v>1263</v>
      </c>
      <c r="B3970" s="134">
        <v>2016</v>
      </c>
      <c r="C3970" s="134" t="s">
        <v>1253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35">
      <c r="A3971" s="134" t="s">
        <v>1264</v>
      </c>
      <c r="B3971" s="134">
        <v>2016</v>
      </c>
      <c r="C3971" s="134" t="s">
        <v>1254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35">
      <c r="A3972" s="134" t="s">
        <v>1264</v>
      </c>
      <c r="B3972" s="134">
        <v>2016</v>
      </c>
      <c r="C3972" s="134" t="s">
        <v>1257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35">
      <c r="A3973" s="134" t="s">
        <v>1264</v>
      </c>
      <c r="B3973" s="134">
        <v>2016</v>
      </c>
      <c r="C3973" s="134" t="s">
        <v>1256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35">
      <c r="A3974" s="134" t="s">
        <v>1264</v>
      </c>
      <c r="B3974" s="134">
        <v>2016</v>
      </c>
      <c r="C3974" s="134" t="s">
        <v>1252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35">
      <c r="A3975" s="134" t="s">
        <v>1264</v>
      </c>
      <c r="B3975" s="134">
        <v>2016</v>
      </c>
      <c r="C3975" s="134" t="s">
        <v>1258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35">
      <c r="A3976" s="134" t="s">
        <v>1264</v>
      </c>
      <c r="B3976" s="134">
        <v>2016</v>
      </c>
      <c r="C3976" s="134" t="s">
        <v>1255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35">
      <c r="A3977" s="134" t="s">
        <v>1264</v>
      </c>
      <c r="B3977" s="134">
        <v>2016</v>
      </c>
      <c r="C3977" s="134" t="s">
        <v>1253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35">
      <c r="A3978" s="134" t="s">
        <v>1265</v>
      </c>
      <c r="B3978" s="134">
        <v>2016</v>
      </c>
      <c r="C3978" s="134" t="s">
        <v>1257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35">
      <c r="A3979" s="134" t="s">
        <v>1265</v>
      </c>
      <c r="B3979" s="134">
        <v>2016</v>
      </c>
      <c r="C3979" s="134" t="s">
        <v>1254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35">
      <c r="A3980" s="134" t="s">
        <v>1265</v>
      </c>
      <c r="B3980" s="134">
        <v>2016</v>
      </c>
      <c r="C3980" s="134" t="s">
        <v>1255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35">
      <c r="A3981" s="134" t="s">
        <v>1265</v>
      </c>
      <c r="B3981" s="134">
        <v>2016</v>
      </c>
      <c r="C3981" s="134" t="s">
        <v>1258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35">
      <c r="A3982" s="134" t="s">
        <v>1265</v>
      </c>
      <c r="B3982" s="134">
        <v>2016</v>
      </c>
      <c r="C3982" s="134" t="s">
        <v>1253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35">
      <c r="A3983" s="134" t="s">
        <v>1265</v>
      </c>
      <c r="B3983" s="134">
        <v>2016</v>
      </c>
      <c r="C3983" s="134" t="s">
        <v>1252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35">
      <c r="A3984" s="134" t="s">
        <v>1265</v>
      </c>
      <c r="B3984" s="134">
        <v>2016</v>
      </c>
      <c r="C3984" s="134" t="s">
        <v>1256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35">
      <c r="A3985" s="134" t="s">
        <v>1266</v>
      </c>
      <c r="B3985" s="134">
        <v>2016</v>
      </c>
      <c r="C3985" s="134" t="s">
        <v>1253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35">
      <c r="A3986" s="134" t="s">
        <v>1266</v>
      </c>
      <c r="B3986" s="134">
        <v>2016</v>
      </c>
      <c r="C3986" s="134" t="s">
        <v>1256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35">
      <c r="A3987" s="134" t="s">
        <v>1266</v>
      </c>
      <c r="B3987" s="134">
        <v>2016</v>
      </c>
      <c r="C3987" s="134" t="s">
        <v>1257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35">
      <c r="A3988" s="134" t="s">
        <v>1266</v>
      </c>
      <c r="B3988" s="134">
        <v>2016</v>
      </c>
      <c r="C3988" s="134" t="s">
        <v>1258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35">
      <c r="A3989" s="134" t="s">
        <v>1266</v>
      </c>
      <c r="B3989" s="134">
        <v>2016</v>
      </c>
      <c r="C3989" s="134" t="s">
        <v>1252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35">
      <c r="A3990" s="134" t="s">
        <v>1266</v>
      </c>
      <c r="B3990" s="134">
        <v>2016</v>
      </c>
      <c r="C3990" s="134" t="s">
        <v>1254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35">
      <c r="A3991" s="134" t="s">
        <v>1266</v>
      </c>
      <c r="B3991" s="134">
        <v>2016</v>
      </c>
      <c r="C3991" s="134" t="s">
        <v>1255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35">
      <c r="A3992" s="134" t="s">
        <v>1267</v>
      </c>
      <c r="B3992" s="134">
        <v>2016</v>
      </c>
      <c r="C3992" s="134" t="s">
        <v>1254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35">
      <c r="A3993" s="134" t="s">
        <v>1267</v>
      </c>
      <c r="B3993" s="134">
        <v>2016</v>
      </c>
      <c r="C3993" s="134" t="s">
        <v>1252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35">
      <c r="A3994" s="134" t="s">
        <v>1267</v>
      </c>
      <c r="B3994" s="134">
        <v>2016</v>
      </c>
      <c r="C3994" s="134" t="s">
        <v>1258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35">
      <c r="A3995" s="134" t="s">
        <v>1267</v>
      </c>
      <c r="B3995" s="134">
        <v>2016</v>
      </c>
      <c r="C3995" s="134" t="s">
        <v>1256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35">
      <c r="A3996" s="134" t="s">
        <v>1267</v>
      </c>
      <c r="B3996" s="134">
        <v>2016</v>
      </c>
      <c r="C3996" s="134" t="s">
        <v>1257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35">
      <c r="A3997" s="134" t="s">
        <v>1267</v>
      </c>
      <c r="B3997" s="134">
        <v>2016</v>
      </c>
      <c r="C3997" s="134" t="s">
        <v>1255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35">
      <c r="A3998" s="134" t="s">
        <v>1267</v>
      </c>
      <c r="B3998" s="134">
        <v>2016</v>
      </c>
      <c r="C3998" s="134" t="s">
        <v>1253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35">
      <c r="A3999" s="134" t="s">
        <v>1268</v>
      </c>
      <c r="B3999" s="134">
        <v>2016</v>
      </c>
      <c r="C3999" s="134" t="s">
        <v>1258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35">
      <c r="A4000" s="134" t="s">
        <v>1268</v>
      </c>
      <c r="B4000" s="134">
        <v>2016</v>
      </c>
      <c r="C4000" s="134" t="s">
        <v>1255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35">
      <c r="A4001" s="134" t="s">
        <v>1268</v>
      </c>
      <c r="B4001" s="134">
        <v>2016</v>
      </c>
      <c r="C4001" s="134" t="s">
        <v>1252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35">
      <c r="A4002" s="134" t="s">
        <v>1268</v>
      </c>
      <c r="B4002" s="134">
        <v>2016</v>
      </c>
      <c r="C4002" s="134" t="s">
        <v>1257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35">
      <c r="A4003" s="134" t="s">
        <v>1268</v>
      </c>
      <c r="B4003" s="134">
        <v>2016</v>
      </c>
      <c r="C4003" s="134" t="s">
        <v>1253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35">
      <c r="A4004" s="134" t="s">
        <v>1268</v>
      </c>
      <c r="B4004" s="134">
        <v>2016</v>
      </c>
      <c r="C4004" s="134" t="s">
        <v>1254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35">
      <c r="A4005" s="134" t="s">
        <v>1268</v>
      </c>
      <c r="B4005" s="134">
        <v>2016</v>
      </c>
      <c r="C4005" s="134" t="s">
        <v>1256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35">
      <c r="A4006" s="134" t="s">
        <v>1269</v>
      </c>
      <c r="B4006" s="134">
        <v>2016</v>
      </c>
      <c r="C4006" s="134" t="s">
        <v>1258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35">
      <c r="A4007" s="134" t="s">
        <v>1269</v>
      </c>
      <c r="B4007" s="134">
        <v>2016</v>
      </c>
      <c r="C4007" s="134" t="s">
        <v>1252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35">
      <c r="A4008" s="134" t="s">
        <v>1269</v>
      </c>
      <c r="B4008" s="134">
        <v>2016</v>
      </c>
      <c r="C4008" s="134" t="s">
        <v>1253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35">
      <c r="A4009" s="134" t="s">
        <v>1269</v>
      </c>
      <c r="B4009" s="134">
        <v>2016</v>
      </c>
      <c r="C4009" s="134" t="s">
        <v>1255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35">
      <c r="A4010" s="134" t="s">
        <v>1269</v>
      </c>
      <c r="B4010" s="134">
        <v>2016</v>
      </c>
      <c r="C4010" s="134" t="s">
        <v>1257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35">
      <c r="A4011" s="134" t="s">
        <v>1269</v>
      </c>
      <c r="B4011" s="134">
        <v>2016</v>
      </c>
      <c r="C4011" s="134" t="s">
        <v>1254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35">
      <c r="A4012" s="134" t="s">
        <v>1269</v>
      </c>
      <c r="B4012" s="134">
        <v>2016</v>
      </c>
      <c r="C4012" s="134" t="s">
        <v>1256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35">
      <c r="A4013" s="134" t="s">
        <v>1270</v>
      </c>
      <c r="B4013" s="134">
        <v>2016</v>
      </c>
      <c r="C4013" s="134" t="s">
        <v>1255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35">
      <c r="A4014" s="134" t="s">
        <v>1270</v>
      </c>
      <c r="B4014" s="134">
        <v>2016</v>
      </c>
      <c r="C4014" s="134" t="s">
        <v>1258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35">
      <c r="A4015" s="134" t="s">
        <v>1270</v>
      </c>
      <c r="B4015" s="134">
        <v>2016</v>
      </c>
      <c r="C4015" s="134" t="s">
        <v>1257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35">
      <c r="A4016" s="134" t="s">
        <v>1270</v>
      </c>
      <c r="B4016" s="134">
        <v>2016</v>
      </c>
      <c r="C4016" s="134" t="s">
        <v>1256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35">
      <c r="A4017" s="134" t="s">
        <v>1270</v>
      </c>
      <c r="B4017" s="134">
        <v>2016</v>
      </c>
      <c r="C4017" s="134" t="s">
        <v>1253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35">
      <c r="A4018" s="134" t="s">
        <v>1270</v>
      </c>
      <c r="B4018" s="134">
        <v>2016</v>
      </c>
      <c r="C4018" s="134" t="s">
        <v>1254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35">
      <c r="A4019" s="134" t="s">
        <v>1270</v>
      </c>
      <c r="B4019" s="134">
        <v>2016</v>
      </c>
      <c r="C4019" s="134" t="s">
        <v>1252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35">
      <c r="A4020" s="134" t="s">
        <v>1271</v>
      </c>
      <c r="B4020" s="134">
        <v>2016</v>
      </c>
      <c r="C4020" s="134" t="s">
        <v>1256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35">
      <c r="A4021" s="134" t="s">
        <v>1271</v>
      </c>
      <c r="B4021" s="134">
        <v>2016</v>
      </c>
      <c r="C4021" s="134" t="s">
        <v>1258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35">
      <c r="A4022" s="134" t="s">
        <v>1271</v>
      </c>
      <c r="B4022" s="134">
        <v>2016</v>
      </c>
      <c r="C4022" s="134" t="s">
        <v>1252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35">
      <c r="A4023" s="134" t="s">
        <v>1271</v>
      </c>
      <c r="B4023" s="134">
        <v>2016</v>
      </c>
      <c r="C4023" s="134" t="s">
        <v>1254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35">
      <c r="A4024" s="134" t="s">
        <v>1271</v>
      </c>
      <c r="B4024" s="134">
        <v>2016</v>
      </c>
      <c r="C4024" s="134" t="s">
        <v>1257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35">
      <c r="A4025" s="134" t="s">
        <v>1271</v>
      </c>
      <c r="B4025" s="134">
        <v>2016</v>
      </c>
      <c r="C4025" s="134" t="s">
        <v>1255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35">
      <c r="A4026" s="134" t="s">
        <v>1271</v>
      </c>
      <c r="B4026" s="134">
        <v>2016</v>
      </c>
      <c r="C4026" s="134" t="s">
        <v>1253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35">
      <c r="A4027" s="134" t="s">
        <v>1272</v>
      </c>
      <c r="B4027" s="134">
        <v>2016</v>
      </c>
      <c r="C4027" s="134" t="s">
        <v>1257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35">
      <c r="A4028" s="134" t="s">
        <v>1272</v>
      </c>
      <c r="B4028" s="134">
        <v>2016</v>
      </c>
      <c r="C4028" s="134" t="s">
        <v>1258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35">
      <c r="A4029" s="134" t="s">
        <v>1272</v>
      </c>
      <c r="B4029" s="134">
        <v>2016</v>
      </c>
      <c r="C4029" s="134" t="s">
        <v>1254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35">
      <c r="A4030" s="134" t="s">
        <v>1272</v>
      </c>
      <c r="B4030" s="134">
        <v>2016</v>
      </c>
      <c r="C4030" s="134" t="s">
        <v>1253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35">
      <c r="A4031" s="134" t="s">
        <v>1272</v>
      </c>
      <c r="B4031" s="134">
        <v>2016</v>
      </c>
      <c r="C4031" s="134" t="s">
        <v>1255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35">
      <c r="A4032" s="134" t="s">
        <v>1272</v>
      </c>
      <c r="B4032" s="134">
        <v>2016</v>
      </c>
      <c r="C4032" s="134" t="s">
        <v>1252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35">
      <c r="A4033" s="134" t="s">
        <v>1272</v>
      </c>
      <c r="B4033" s="134">
        <v>2016</v>
      </c>
      <c r="C4033" s="134" t="s">
        <v>1256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35">
      <c r="A4034" s="134" t="s">
        <v>1273</v>
      </c>
      <c r="B4034" s="134">
        <v>2016</v>
      </c>
      <c r="C4034" s="134" t="s">
        <v>1255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35">
      <c r="A4035" s="134" t="s">
        <v>1273</v>
      </c>
      <c r="B4035" s="134">
        <v>2016</v>
      </c>
      <c r="C4035" s="134" t="s">
        <v>1252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35">
      <c r="A4036" s="134" t="s">
        <v>1273</v>
      </c>
      <c r="B4036" s="134">
        <v>2016</v>
      </c>
      <c r="C4036" s="134" t="s">
        <v>1257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35">
      <c r="A4037" s="134" t="s">
        <v>1273</v>
      </c>
      <c r="B4037" s="134">
        <v>2016</v>
      </c>
      <c r="C4037" s="134" t="s">
        <v>1253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35">
      <c r="A4038" s="134" t="s">
        <v>1273</v>
      </c>
      <c r="B4038" s="134">
        <v>2016</v>
      </c>
      <c r="C4038" s="134" t="s">
        <v>1258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35">
      <c r="A4039" s="134" t="s">
        <v>1273</v>
      </c>
      <c r="B4039" s="134">
        <v>2016</v>
      </c>
      <c r="C4039" s="134" t="s">
        <v>1256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35">
      <c r="A4040" s="134" t="s">
        <v>1273</v>
      </c>
      <c r="B4040" s="134">
        <v>2016</v>
      </c>
      <c r="C4040" s="134" t="s">
        <v>1254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35">
      <c r="A4041" s="134" t="s">
        <v>1274</v>
      </c>
      <c r="B4041" s="134">
        <v>2016</v>
      </c>
      <c r="C4041" s="134" t="s">
        <v>1255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35">
      <c r="A4042" s="134" t="s">
        <v>1274</v>
      </c>
      <c r="B4042" s="134">
        <v>2016</v>
      </c>
      <c r="C4042" s="134" t="s">
        <v>1256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35">
      <c r="A4043" s="134" t="s">
        <v>1274</v>
      </c>
      <c r="B4043" s="134">
        <v>2016</v>
      </c>
      <c r="C4043" s="134" t="s">
        <v>1252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35">
      <c r="A4044" s="134" t="s">
        <v>1274</v>
      </c>
      <c r="B4044" s="134">
        <v>2016</v>
      </c>
      <c r="C4044" s="134" t="s">
        <v>1257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35">
      <c r="A4045" s="134" t="s">
        <v>1274</v>
      </c>
      <c r="B4045" s="134">
        <v>2016</v>
      </c>
      <c r="C4045" s="134" t="s">
        <v>1254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35">
      <c r="A4046" s="134" t="s">
        <v>1274</v>
      </c>
      <c r="B4046" s="134">
        <v>2016</v>
      </c>
      <c r="C4046" s="134" t="s">
        <v>1253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35">
      <c r="A4047" s="134" t="s">
        <v>1274</v>
      </c>
      <c r="B4047" s="134">
        <v>2016</v>
      </c>
      <c r="C4047" s="134" t="s">
        <v>1258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35">
      <c r="A4048" s="134" t="s">
        <v>1275</v>
      </c>
      <c r="B4048" s="134">
        <v>2016</v>
      </c>
      <c r="C4048" s="134" t="s">
        <v>1258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35">
      <c r="A4049" s="134" t="s">
        <v>1275</v>
      </c>
      <c r="B4049" s="134">
        <v>2016</v>
      </c>
      <c r="C4049" s="134" t="s">
        <v>1254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35">
      <c r="A4050" s="134" t="s">
        <v>1275</v>
      </c>
      <c r="B4050" s="134">
        <v>2016</v>
      </c>
      <c r="C4050" s="134" t="s">
        <v>1253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35">
      <c r="A4051" s="134" t="s">
        <v>1275</v>
      </c>
      <c r="B4051" s="134">
        <v>2016</v>
      </c>
      <c r="C4051" s="134" t="s">
        <v>1252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35">
      <c r="A4052" s="134" t="s">
        <v>1275</v>
      </c>
      <c r="B4052" s="134">
        <v>2016</v>
      </c>
      <c r="C4052" s="134" t="s">
        <v>1256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35">
      <c r="A4053" s="134" t="s">
        <v>1275</v>
      </c>
      <c r="B4053" s="134">
        <v>2016</v>
      </c>
      <c r="C4053" s="134" t="s">
        <v>1255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35">
      <c r="A4054" s="134" t="s">
        <v>1275</v>
      </c>
      <c r="B4054" s="134">
        <v>2016</v>
      </c>
      <c r="C4054" s="134" t="s">
        <v>1257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35">
      <c r="A4055" s="134" t="s">
        <v>1276</v>
      </c>
      <c r="B4055" s="134">
        <v>2016</v>
      </c>
      <c r="C4055" s="134" t="s">
        <v>1254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35">
      <c r="A4056" s="134" t="s">
        <v>1276</v>
      </c>
      <c r="B4056" s="134">
        <v>2016</v>
      </c>
      <c r="C4056" s="134" t="s">
        <v>1253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35">
      <c r="A4057" s="134" t="s">
        <v>1276</v>
      </c>
      <c r="B4057" s="134">
        <v>2016</v>
      </c>
      <c r="C4057" s="134" t="s">
        <v>1256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35">
      <c r="A4058" s="134" t="s">
        <v>1276</v>
      </c>
      <c r="B4058" s="134">
        <v>2016</v>
      </c>
      <c r="C4058" s="134" t="s">
        <v>1255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35">
      <c r="A4059" s="134" t="s">
        <v>1276</v>
      </c>
      <c r="B4059" s="134">
        <v>2016</v>
      </c>
      <c r="C4059" s="134" t="s">
        <v>1252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35">
      <c r="A4060" s="134" t="s">
        <v>1276</v>
      </c>
      <c r="B4060" s="134">
        <v>2016</v>
      </c>
      <c r="C4060" s="134" t="s">
        <v>1257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35">
      <c r="A4061" s="134" t="s">
        <v>1276</v>
      </c>
      <c r="B4061" s="134">
        <v>2016</v>
      </c>
      <c r="C4061" s="134" t="s">
        <v>1258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35">
      <c r="A4062" s="134" t="s">
        <v>1277</v>
      </c>
      <c r="B4062" s="134">
        <v>2016</v>
      </c>
      <c r="C4062" s="134" t="s">
        <v>1252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35">
      <c r="A4063" s="134" t="s">
        <v>1277</v>
      </c>
      <c r="B4063" s="134">
        <v>2016</v>
      </c>
      <c r="C4063" s="134" t="s">
        <v>1253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35">
      <c r="A4064" s="134" t="s">
        <v>1277</v>
      </c>
      <c r="B4064" s="134">
        <v>2016</v>
      </c>
      <c r="C4064" s="134" t="s">
        <v>1258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35">
      <c r="A4065" s="134" t="s">
        <v>1277</v>
      </c>
      <c r="B4065" s="134">
        <v>2016</v>
      </c>
      <c r="C4065" s="134" t="s">
        <v>1256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35">
      <c r="A4066" s="134" t="s">
        <v>1277</v>
      </c>
      <c r="B4066" s="134">
        <v>2016</v>
      </c>
      <c r="C4066" s="134" t="s">
        <v>1257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35">
      <c r="A4067" s="134" t="s">
        <v>1277</v>
      </c>
      <c r="B4067" s="134">
        <v>2016</v>
      </c>
      <c r="C4067" s="134" t="s">
        <v>1255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35">
      <c r="A4068" s="134" t="s">
        <v>1277</v>
      </c>
      <c r="B4068" s="134">
        <v>2016</v>
      </c>
      <c r="C4068" s="134" t="s">
        <v>1254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35">
      <c r="A4069" s="134" t="s">
        <v>1278</v>
      </c>
      <c r="B4069" s="134">
        <v>2016</v>
      </c>
      <c r="C4069" s="134" t="s">
        <v>1253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35">
      <c r="A4070" s="134" t="s">
        <v>1278</v>
      </c>
      <c r="B4070" s="134">
        <v>2016</v>
      </c>
      <c r="C4070" s="134" t="s">
        <v>1258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35">
      <c r="A4071" s="134" t="s">
        <v>1278</v>
      </c>
      <c r="B4071" s="134">
        <v>2016</v>
      </c>
      <c r="C4071" s="134" t="s">
        <v>1257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35">
      <c r="A4072" s="134" t="s">
        <v>1278</v>
      </c>
      <c r="B4072" s="134">
        <v>2016</v>
      </c>
      <c r="C4072" s="134" t="s">
        <v>1255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35">
      <c r="A4073" s="134" t="s">
        <v>1278</v>
      </c>
      <c r="B4073" s="134">
        <v>2016</v>
      </c>
      <c r="C4073" s="134" t="s">
        <v>1256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35">
      <c r="A4074" s="134" t="s">
        <v>1278</v>
      </c>
      <c r="B4074" s="134">
        <v>2016</v>
      </c>
      <c r="C4074" s="134" t="s">
        <v>1254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35">
      <c r="A4075" s="134" t="s">
        <v>1278</v>
      </c>
      <c r="B4075" s="134">
        <v>2016</v>
      </c>
      <c r="C4075" s="134" t="s">
        <v>1252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35">
      <c r="A4076" s="134" t="s">
        <v>1279</v>
      </c>
      <c r="B4076" s="134">
        <v>2016</v>
      </c>
      <c r="C4076" s="134" t="s">
        <v>1254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35">
      <c r="A4077" s="134" t="s">
        <v>1279</v>
      </c>
      <c r="B4077" s="134">
        <v>2016</v>
      </c>
      <c r="C4077" s="134" t="s">
        <v>1257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35">
      <c r="A4078" s="134" t="s">
        <v>1279</v>
      </c>
      <c r="B4078" s="134">
        <v>2016</v>
      </c>
      <c r="C4078" s="134" t="s">
        <v>1258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35">
      <c r="A4079" s="134" t="s">
        <v>1279</v>
      </c>
      <c r="B4079" s="134">
        <v>2016</v>
      </c>
      <c r="C4079" s="134" t="s">
        <v>1255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35">
      <c r="A4080" s="134" t="s">
        <v>1279</v>
      </c>
      <c r="B4080" s="134">
        <v>2016</v>
      </c>
      <c r="C4080" s="134" t="s">
        <v>1256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35">
      <c r="A4081" s="134" t="s">
        <v>1279</v>
      </c>
      <c r="B4081" s="134">
        <v>2016</v>
      </c>
      <c r="C4081" s="134" t="s">
        <v>1253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35">
      <c r="A4082" s="134" t="s">
        <v>1279</v>
      </c>
      <c r="B4082" s="134">
        <v>2016</v>
      </c>
      <c r="C4082" s="134" t="s">
        <v>1252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35">
      <c r="A4083" s="134" t="s">
        <v>1280</v>
      </c>
      <c r="B4083" s="134">
        <v>2016</v>
      </c>
      <c r="C4083" s="134" t="s">
        <v>1253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35">
      <c r="A4084" s="134" t="s">
        <v>1280</v>
      </c>
      <c r="B4084" s="134">
        <v>2016</v>
      </c>
      <c r="C4084" s="134" t="s">
        <v>1254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35">
      <c r="A4085" s="134" t="s">
        <v>1280</v>
      </c>
      <c r="B4085" s="134">
        <v>2016</v>
      </c>
      <c r="C4085" s="134" t="s">
        <v>1252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35">
      <c r="A4086" s="134" t="s">
        <v>1280</v>
      </c>
      <c r="B4086" s="134">
        <v>2016</v>
      </c>
      <c r="C4086" s="134" t="s">
        <v>1255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35">
      <c r="A4087" s="134" t="s">
        <v>1280</v>
      </c>
      <c r="B4087" s="134">
        <v>2016</v>
      </c>
      <c r="C4087" s="134" t="s">
        <v>1256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35">
      <c r="A4088" s="134" t="s">
        <v>1280</v>
      </c>
      <c r="B4088" s="134">
        <v>2016</v>
      </c>
      <c r="C4088" s="134" t="s">
        <v>1257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35">
      <c r="A4089" s="134" t="s">
        <v>1280</v>
      </c>
      <c r="B4089" s="134">
        <v>2016</v>
      </c>
      <c r="C4089" s="134" t="s">
        <v>1258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35">
      <c r="A4090" s="134" t="s">
        <v>1281</v>
      </c>
      <c r="B4090" s="134">
        <v>2016</v>
      </c>
      <c r="C4090" s="134" t="s">
        <v>1256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35">
      <c r="A4091" s="134" t="s">
        <v>1281</v>
      </c>
      <c r="B4091" s="134">
        <v>2016</v>
      </c>
      <c r="C4091" s="134" t="s">
        <v>1254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35">
      <c r="A4092" s="134" t="s">
        <v>1281</v>
      </c>
      <c r="B4092" s="134">
        <v>2016</v>
      </c>
      <c r="C4092" s="134" t="s">
        <v>1252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35">
      <c r="A4093" s="134" t="s">
        <v>1281</v>
      </c>
      <c r="B4093" s="134">
        <v>2016</v>
      </c>
      <c r="C4093" s="134" t="s">
        <v>1258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35">
      <c r="A4094" s="134" t="s">
        <v>1281</v>
      </c>
      <c r="B4094" s="134">
        <v>2016</v>
      </c>
      <c r="C4094" s="134" t="s">
        <v>1253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35">
      <c r="A4095" s="134" t="s">
        <v>1281</v>
      </c>
      <c r="B4095" s="134">
        <v>2016</v>
      </c>
      <c r="C4095" s="134" t="s">
        <v>1255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35">
      <c r="A4096" s="134" t="s">
        <v>1281</v>
      </c>
      <c r="B4096" s="134">
        <v>2016</v>
      </c>
      <c r="C4096" s="134" t="s">
        <v>1257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35">
      <c r="A4097" s="134" t="s">
        <v>1282</v>
      </c>
      <c r="B4097" s="134">
        <v>2016</v>
      </c>
      <c r="C4097" s="134" t="s">
        <v>1252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35">
      <c r="A4098" s="134" t="s">
        <v>1282</v>
      </c>
      <c r="B4098" s="134">
        <v>2016</v>
      </c>
      <c r="C4098" s="134" t="s">
        <v>1256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35">
      <c r="A4099" s="134" t="s">
        <v>1282</v>
      </c>
      <c r="B4099" s="134">
        <v>2016</v>
      </c>
      <c r="C4099" s="134" t="s">
        <v>1258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35">
      <c r="A4100" s="134" t="s">
        <v>1282</v>
      </c>
      <c r="B4100" s="134">
        <v>2016</v>
      </c>
      <c r="C4100" s="134" t="s">
        <v>1255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35">
      <c r="A4101" s="134" t="s">
        <v>1282</v>
      </c>
      <c r="B4101" s="134">
        <v>2016</v>
      </c>
      <c r="C4101" s="134" t="s">
        <v>1253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35">
      <c r="A4102" s="134" t="s">
        <v>1282</v>
      </c>
      <c r="B4102" s="134">
        <v>2016</v>
      </c>
      <c r="C4102" s="134" t="s">
        <v>1254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35">
      <c r="A4103" s="134" t="s">
        <v>1282</v>
      </c>
      <c r="B4103" s="134">
        <v>2016</v>
      </c>
      <c r="C4103" s="134" t="s">
        <v>1257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35">
      <c r="A4104" s="134" t="s">
        <v>1283</v>
      </c>
      <c r="B4104" s="134">
        <v>2016</v>
      </c>
      <c r="C4104" s="134" t="s">
        <v>1257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35">
      <c r="A4105" s="134" t="s">
        <v>1283</v>
      </c>
      <c r="B4105" s="134">
        <v>2016</v>
      </c>
      <c r="C4105" s="134" t="s">
        <v>1253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35">
      <c r="A4106" s="134" t="s">
        <v>1283</v>
      </c>
      <c r="B4106" s="134">
        <v>2016</v>
      </c>
      <c r="C4106" s="134" t="s">
        <v>1256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35">
      <c r="A4107" s="134" t="s">
        <v>1283</v>
      </c>
      <c r="B4107" s="134">
        <v>2016</v>
      </c>
      <c r="C4107" s="134" t="s">
        <v>1254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35">
      <c r="A4108" s="134" t="s">
        <v>1283</v>
      </c>
      <c r="B4108" s="134">
        <v>2016</v>
      </c>
      <c r="C4108" s="134" t="s">
        <v>1252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35">
      <c r="A4109" s="134" t="s">
        <v>1283</v>
      </c>
      <c r="B4109" s="134">
        <v>2016</v>
      </c>
      <c r="C4109" s="134" t="s">
        <v>1255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35">
      <c r="A4110" s="134" t="s">
        <v>1283</v>
      </c>
      <c r="B4110" s="134">
        <v>2016</v>
      </c>
      <c r="C4110" s="134" t="s">
        <v>1258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35">
      <c r="A4111" s="134" t="s">
        <v>1284</v>
      </c>
      <c r="B4111" s="134">
        <v>2016</v>
      </c>
      <c r="C4111" s="134" t="s">
        <v>1253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35">
      <c r="A4112" s="134" t="s">
        <v>1284</v>
      </c>
      <c r="B4112" s="134">
        <v>2016</v>
      </c>
      <c r="C4112" s="134" t="s">
        <v>1254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35">
      <c r="A4113" s="134" t="s">
        <v>1284</v>
      </c>
      <c r="B4113" s="134">
        <v>2016</v>
      </c>
      <c r="C4113" s="134" t="s">
        <v>1255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35">
      <c r="A4114" s="134" t="s">
        <v>1284</v>
      </c>
      <c r="B4114" s="134">
        <v>2016</v>
      </c>
      <c r="C4114" s="134" t="s">
        <v>1258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35">
      <c r="A4115" s="134" t="s">
        <v>1284</v>
      </c>
      <c r="B4115" s="134">
        <v>2016</v>
      </c>
      <c r="C4115" s="134" t="s">
        <v>1252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35">
      <c r="A4116" s="134" t="s">
        <v>1284</v>
      </c>
      <c r="B4116" s="134">
        <v>2016</v>
      </c>
      <c r="C4116" s="134" t="s">
        <v>1257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35">
      <c r="A4117" s="134" t="s">
        <v>1284</v>
      </c>
      <c r="B4117" s="134">
        <v>2016</v>
      </c>
      <c r="C4117" s="134" t="s">
        <v>1256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35">
      <c r="A4118" s="134" t="s">
        <v>1285</v>
      </c>
      <c r="B4118" s="134">
        <v>2016</v>
      </c>
      <c r="C4118" s="134" t="s">
        <v>1257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35">
      <c r="A4119" s="134" t="s">
        <v>1285</v>
      </c>
      <c r="B4119" s="134">
        <v>2016</v>
      </c>
      <c r="C4119" s="134" t="s">
        <v>1253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35">
      <c r="A4120" s="134" t="s">
        <v>1285</v>
      </c>
      <c r="B4120" s="134">
        <v>2016</v>
      </c>
      <c r="C4120" s="134" t="s">
        <v>1258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35">
      <c r="A4121" s="134" t="s">
        <v>1285</v>
      </c>
      <c r="B4121" s="134">
        <v>2016</v>
      </c>
      <c r="C4121" s="134" t="s">
        <v>1254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35">
      <c r="A4122" s="134" t="s">
        <v>1285</v>
      </c>
      <c r="B4122" s="134">
        <v>2016</v>
      </c>
      <c r="C4122" s="134" t="s">
        <v>1252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35">
      <c r="A4123" s="134" t="s">
        <v>1285</v>
      </c>
      <c r="B4123" s="134">
        <v>2016</v>
      </c>
      <c r="C4123" s="134" t="s">
        <v>1256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35">
      <c r="A4124" s="134" t="s">
        <v>1285</v>
      </c>
      <c r="B4124" s="134">
        <v>2016</v>
      </c>
      <c r="C4124" s="134" t="s">
        <v>1255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35">
      <c r="A4125" s="134" t="s">
        <v>1286</v>
      </c>
      <c r="B4125" s="134">
        <v>2016</v>
      </c>
      <c r="C4125" s="134" t="s">
        <v>1258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35">
      <c r="A4126" s="134" t="s">
        <v>1286</v>
      </c>
      <c r="B4126" s="134">
        <v>2016</v>
      </c>
      <c r="C4126" s="134" t="s">
        <v>1254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35">
      <c r="A4127" s="134" t="s">
        <v>1286</v>
      </c>
      <c r="B4127" s="134">
        <v>2016</v>
      </c>
      <c r="C4127" s="134" t="s">
        <v>1257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35">
      <c r="A4128" s="134" t="s">
        <v>1286</v>
      </c>
      <c r="B4128" s="134">
        <v>2016</v>
      </c>
      <c r="C4128" s="134" t="s">
        <v>1252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35">
      <c r="A4129" s="134" t="s">
        <v>1286</v>
      </c>
      <c r="B4129" s="134">
        <v>2016</v>
      </c>
      <c r="C4129" s="134" t="s">
        <v>1253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35">
      <c r="A4130" s="134" t="s">
        <v>1286</v>
      </c>
      <c r="B4130" s="134">
        <v>2016</v>
      </c>
      <c r="C4130" s="134" t="s">
        <v>1255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35">
      <c r="A4131" s="134" t="s">
        <v>1286</v>
      </c>
      <c r="B4131" s="134">
        <v>2016</v>
      </c>
      <c r="C4131" s="134" t="s">
        <v>1256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35">
      <c r="A4132" s="134" t="s">
        <v>1287</v>
      </c>
      <c r="B4132" s="134">
        <v>2016</v>
      </c>
      <c r="C4132" s="134" t="s">
        <v>1257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35">
      <c r="A4133" s="134" t="s">
        <v>1287</v>
      </c>
      <c r="B4133" s="134">
        <v>2016</v>
      </c>
      <c r="C4133" s="134" t="s">
        <v>1256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35">
      <c r="A4134" s="134" t="s">
        <v>1287</v>
      </c>
      <c r="B4134" s="134">
        <v>2016</v>
      </c>
      <c r="C4134" s="134" t="s">
        <v>1254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35">
      <c r="A4135" s="134" t="s">
        <v>1287</v>
      </c>
      <c r="B4135" s="134">
        <v>2016</v>
      </c>
      <c r="C4135" s="134" t="s">
        <v>1258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35">
      <c r="A4136" s="134" t="s">
        <v>1287</v>
      </c>
      <c r="B4136" s="134">
        <v>2016</v>
      </c>
      <c r="C4136" s="134" t="s">
        <v>1255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35">
      <c r="A4137" s="134" t="s">
        <v>1287</v>
      </c>
      <c r="B4137" s="134">
        <v>2016</v>
      </c>
      <c r="C4137" s="134" t="s">
        <v>1253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35">
      <c r="A4138" s="134" t="s">
        <v>1287</v>
      </c>
      <c r="B4138" s="134">
        <v>2016</v>
      </c>
      <c r="C4138" s="134" t="s">
        <v>1252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35">
      <c r="A4139" s="134" t="s">
        <v>1288</v>
      </c>
      <c r="B4139" s="134">
        <v>2016</v>
      </c>
      <c r="C4139" s="134" t="s">
        <v>1254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35">
      <c r="A4140" s="134" t="s">
        <v>1288</v>
      </c>
      <c r="B4140" s="134">
        <v>2016</v>
      </c>
      <c r="C4140" s="134" t="s">
        <v>1258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35">
      <c r="A4141" s="134" t="s">
        <v>1288</v>
      </c>
      <c r="B4141" s="134">
        <v>2016</v>
      </c>
      <c r="C4141" s="134" t="s">
        <v>1253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35">
      <c r="A4142" s="134" t="s">
        <v>1288</v>
      </c>
      <c r="B4142" s="134">
        <v>2016</v>
      </c>
      <c r="C4142" s="134" t="s">
        <v>1255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35">
      <c r="A4143" s="134" t="s">
        <v>1288</v>
      </c>
      <c r="B4143" s="134">
        <v>2016</v>
      </c>
      <c r="C4143" s="134" t="s">
        <v>1257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35">
      <c r="A4144" s="134" t="s">
        <v>1288</v>
      </c>
      <c r="B4144" s="134">
        <v>2016</v>
      </c>
      <c r="C4144" s="134" t="s">
        <v>1256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35">
      <c r="A4145" s="134" t="s">
        <v>1288</v>
      </c>
      <c r="B4145" s="134">
        <v>2016</v>
      </c>
      <c r="C4145" s="134" t="s">
        <v>1252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35">
      <c r="A4146" s="134" t="s">
        <v>1289</v>
      </c>
      <c r="B4146" s="134">
        <v>2016</v>
      </c>
      <c r="C4146" s="134" t="s">
        <v>1253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35">
      <c r="A4147" s="134" t="s">
        <v>1289</v>
      </c>
      <c r="B4147" s="134">
        <v>2016</v>
      </c>
      <c r="C4147" s="134" t="s">
        <v>1258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35">
      <c r="A4148" s="134" t="s">
        <v>1289</v>
      </c>
      <c r="B4148" s="134">
        <v>2016</v>
      </c>
      <c r="C4148" s="134" t="s">
        <v>1252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35">
      <c r="A4149" s="134" t="s">
        <v>1289</v>
      </c>
      <c r="B4149" s="134">
        <v>2016</v>
      </c>
      <c r="C4149" s="134" t="s">
        <v>1254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35">
      <c r="A4150" s="134" t="s">
        <v>1289</v>
      </c>
      <c r="B4150" s="134">
        <v>2016</v>
      </c>
      <c r="C4150" s="134" t="s">
        <v>1256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35">
      <c r="A4151" s="134" t="s">
        <v>1289</v>
      </c>
      <c r="B4151" s="134">
        <v>2016</v>
      </c>
      <c r="C4151" s="134" t="s">
        <v>1257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35">
      <c r="A4152" s="134" t="s">
        <v>1289</v>
      </c>
      <c r="B4152" s="134">
        <v>2016</v>
      </c>
      <c r="C4152" s="134" t="s">
        <v>1255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35">
      <c r="A4153" s="134" t="s">
        <v>1290</v>
      </c>
      <c r="B4153" s="134">
        <v>2016</v>
      </c>
      <c r="C4153" s="134" t="s">
        <v>1256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35">
      <c r="A4154" s="134" t="s">
        <v>1290</v>
      </c>
      <c r="B4154" s="134">
        <v>2016</v>
      </c>
      <c r="C4154" s="134" t="s">
        <v>1257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35">
      <c r="A4155" s="134" t="s">
        <v>1290</v>
      </c>
      <c r="B4155" s="134">
        <v>2016</v>
      </c>
      <c r="C4155" s="134" t="s">
        <v>1252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35">
      <c r="A4156" s="134" t="s">
        <v>1290</v>
      </c>
      <c r="B4156" s="134">
        <v>2016</v>
      </c>
      <c r="C4156" s="134" t="s">
        <v>1253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35">
      <c r="A4157" s="134" t="s">
        <v>1290</v>
      </c>
      <c r="B4157" s="134">
        <v>2016</v>
      </c>
      <c r="C4157" s="134" t="s">
        <v>1254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35">
      <c r="A4158" s="134" t="s">
        <v>1290</v>
      </c>
      <c r="B4158" s="134">
        <v>2016</v>
      </c>
      <c r="C4158" s="134" t="s">
        <v>1255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35">
      <c r="A4159" s="134" t="s">
        <v>1290</v>
      </c>
      <c r="B4159" s="134">
        <v>2016</v>
      </c>
      <c r="C4159" s="134" t="s">
        <v>1258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35">
      <c r="A4160" s="134" t="s">
        <v>1291</v>
      </c>
      <c r="B4160" s="134">
        <v>2016</v>
      </c>
      <c r="C4160" s="134" t="s">
        <v>1258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35">
      <c r="A4161" s="134" t="s">
        <v>1291</v>
      </c>
      <c r="B4161" s="134">
        <v>2016</v>
      </c>
      <c r="C4161" s="134" t="s">
        <v>1254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35">
      <c r="A4162" s="134" t="s">
        <v>1291</v>
      </c>
      <c r="B4162" s="134">
        <v>2016</v>
      </c>
      <c r="C4162" s="134" t="s">
        <v>1257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35">
      <c r="A4163" s="134" t="s">
        <v>1291</v>
      </c>
      <c r="B4163" s="134">
        <v>2016</v>
      </c>
      <c r="C4163" s="134" t="s">
        <v>1252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35">
      <c r="A4164" s="134" t="s">
        <v>1291</v>
      </c>
      <c r="B4164" s="134">
        <v>2016</v>
      </c>
      <c r="C4164" s="134" t="s">
        <v>1253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35">
      <c r="A4165" s="134" t="s">
        <v>1291</v>
      </c>
      <c r="B4165" s="134">
        <v>2016</v>
      </c>
      <c r="C4165" s="134" t="s">
        <v>1256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35">
      <c r="A4166" s="134" t="s">
        <v>1291</v>
      </c>
      <c r="B4166" s="134">
        <v>2016</v>
      </c>
      <c r="C4166" s="134" t="s">
        <v>1255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35">
      <c r="A4167" s="134" t="s">
        <v>1292</v>
      </c>
      <c r="B4167" s="134">
        <v>2016</v>
      </c>
      <c r="C4167" s="134" t="s">
        <v>1254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35">
      <c r="A4168" s="134" t="s">
        <v>1292</v>
      </c>
      <c r="B4168" s="134">
        <v>2016</v>
      </c>
      <c r="C4168" s="134" t="s">
        <v>1258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35">
      <c r="A4169" s="134" t="s">
        <v>1292</v>
      </c>
      <c r="B4169" s="134">
        <v>2016</v>
      </c>
      <c r="C4169" s="134" t="s">
        <v>1257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35">
      <c r="A4170" s="134" t="s">
        <v>1292</v>
      </c>
      <c r="B4170" s="134">
        <v>2016</v>
      </c>
      <c r="C4170" s="134" t="s">
        <v>1255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35">
      <c r="A4171" s="134" t="s">
        <v>1292</v>
      </c>
      <c r="B4171" s="134">
        <v>2016</v>
      </c>
      <c r="C4171" s="134" t="s">
        <v>1252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35">
      <c r="A4172" s="134" t="s">
        <v>1292</v>
      </c>
      <c r="B4172" s="134">
        <v>2016</v>
      </c>
      <c r="C4172" s="134" t="s">
        <v>1253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35">
      <c r="A4173" s="134" t="s">
        <v>1292</v>
      </c>
      <c r="B4173" s="134">
        <v>2016</v>
      </c>
      <c r="C4173" s="134" t="s">
        <v>1256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35">
      <c r="A4174" s="134" t="s">
        <v>1293</v>
      </c>
      <c r="B4174" s="134">
        <v>2016</v>
      </c>
      <c r="C4174" s="134" t="s">
        <v>1257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35">
      <c r="A4175" s="134" t="s">
        <v>1293</v>
      </c>
      <c r="B4175" s="134">
        <v>2016</v>
      </c>
      <c r="C4175" s="134" t="s">
        <v>1253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35">
      <c r="A4176" s="134" t="s">
        <v>1293</v>
      </c>
      <c r="B4176" s="134">
        <v>2016</v>
      </c>
      <c r="C4176" s="134" t="s">
        <v>1254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35">
      <c r="A4177" s="134" t="s">
        <v>1293</v>
      </c>
      <c r="B4177" s="134">
        <v>2016</v>
      </c>
      <c r="C4177" s="134" t="s">
        <v>1255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35">
      <c r="A4178" s="134" t="s">
        <v>1293</v>
      </c>
      <c r="B4178" s="134">
        <v>2016</v>
      </c>
      <c r="C4178" s="134" t="s">
        <v>1258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35">
      <c r="A4179" s="134" t="s">
        <v>1293</v>
      </c>
      <c r="B4179" s="134">
        <v>2016</v>
      </c>
      <c r="C4179" s="134" t="s">
        <v>1252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35">
      <c r="A4180" s="134" t="s">
        <v>1293</v>
      </c>
      <c r="B4180" s="134">
        <v>2016</v>
      </c>
      <c r="C4180" s="134" t="s">
        <v>1256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35">
      <c r="A4181" s="134" t="s">
        <v>1294</v>
      </c>
      <c r="B4181" s="134">
        <v>2016</v>
      </c>
      <c r="C4181" s="134" t="s">
        <v>1255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35">
      <c r="A4182" s="134" t="s">
        <v>1294</v>
      </c>
      <c r="B4182" s="134">
        <v>2016</v>
      </c>
      <c r="C4182" s="134" t="s">
        <v>1252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35">
      <c r="A4183" s="134" t="s">
        <v>1294</v>
      </c>
      <c r="B4183" s="134">
        <v>2016</v>
      </c>
      <c r="C4183" s="134" t="s">
        <v>1257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35">
      <c r="A4184" s="134" t="s">
        <v>1294</v>
      </c>
      <c r="B4184" s="134">
        <v>2016</v>
      </c>
      <c r="C4184" s="134" t="s">
        <v>1256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35">
      <c r="A4185" s="134" t="s">
        <v>1294</v>
      </c>
      <c r="B4185" s="134">
        <v>2016</v>
      </c>
      <c r="C4185" s="134" t="s">
        <v>1253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35">
      <c r="A4186" s="134" t="s">
        <v>1294</v>
      </c>
      <c r="B4186" s="134">
        <v>2016</v>
      </c>
      <c r="C4186" s="134" t="s">
        <v>1254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35">
      <c r="A4187" s="134" t="s">
        <v>1294</v>
      </c>
      <c r="B4187" s="134">
        <v>2016</v>
      </c>
      <c r="C4187" s="134" t="s">
        <v>1258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35">
      <c r="A4188" s="134" t="s">
        <v>1295</v>
      </c>
      <c r="B4188" s="134">
        <v>2016</v>
      </c>
      <c r="C4188" s="134" t="s">
        <v>1253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35">
      <c r="A4189" s="134" t="s">
        <v>1295</v>
      </c>
      <c r="B4189" s="134">
        <v>2016</v>
      </c>
      <c r="C4189" s="134" t="s">
        <v>1254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35">
      <c r="A4190" s="134" t="s">
        <v>1295</v>
      </c>
      <c r="B4190" s="134">
        <v>2016</v>
      </c>
      <c r="C4190" s="134" t="s">
        <v>1258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35">
      <c r="A4191" s="134" t="s">
        <v>1295</v>
      </c>
      <c r="B4191" s="134">
        <v>2016</v>
      </c>
      <c r="C4191" s="134" t="s">
        <v>1252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35">
      <c r="A4192" s="134" t="s">
        <v>1295</v>
      </c>
      <c r="B4192" s="134">
        <v>2016</v>
      </c>
      <c r="C4192" s="134" t="s">
        <v>1256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35">
      <c r="A4193" s="134" t="s">
        <v>1295</v>
      </c>
      <c r="B4193" s="134">
        <v>2016</v>
      </c>
      <c r="C4193" s="134" t="s">
        <v>1255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35">
      <c r="A4194" s="134" t="s">
        <v>1295</v>
      </c>
      <c r="B4194" s="134">
        <v>2016</v>
      </c>
      <c r="C4194" s="134" t="s">
        <v>1257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35">
      <c r="A4195" s="134" t="s">
        <v>1296</v>
      </c>
      <c r="B4195" s="134">
        <v>2016</v>
      </c>
      <c r="C4195" s="134" t="s">
        <v>1253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35">
      <c r="A4196" s="134" t="s">
        <v>1296</v>
      </c>
      <c r="B4196" s="134">
        <v>2016</v>
      </c>
      <c r="C4196" s="134" t="s">
        <v>1256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35">
      <c r="A4197" s="134" t="s">
        <v>1296</v>
      </c>
      <c r="B4197" s="134">
        <v>2016</v>
      </c>
      <c r="C4197" s="134" t="s">
        <v>1258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35">
      <c r="A4198" s="134" t="s">
        <v>1296</v>
      </c>
      <c r="B4198" s="134">
        <v>2016</v>
      </c>
      <c r="C4198" s="134" t="s">
        <v>1252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35">
      <c r="A4199" s="134" t="s">
        <v>1296</v>
      </c>
      <c r="B4199" s="134">
        <v>2016</v>
      </c>
      <c r="C4199" s="134" t="s">
        <v>1255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35">
      <c r="A4200" s="134" t="s">
        <v>1296</v>
      </c>
      <c r="B4200" s="134">
        <v>2016</v>
      </c>
      <c r="C4200" s="134" t="s">
        <v>1254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35">
      <c r="A4201" s="134" t="s">
        <v>1296</v>
      </c>
      <c r="B4201" s="134">
        <v>2016</v>
      </c>
      <c r="C4201" s="134" t="s">
        <v>1257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35">
      <c r="A4202" s="134" t="s">
        <v>1297</v>
      </c>
      <c r="B4202" s="134">
        <v>2016</v>
      </c>
      <c r="C4202" s="134" t="s">
        <v>1257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35">
      <c r="A4203" s="134" t="s">
        <v>1297</v>
      </c>
      <c r="B4203" s="134">
        <v>2016</v>
      </c>
      <c r="C4203" s="134" t="s">
        <v>1255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35">
      <c r="A4204" s="134" t="s">
        <v>1297</v>
      </c>
      <c r="B4204" s="134">
        <v>2016</v>
      </c>
      <c r="C4204" s="134" t="s">
        <v>1256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35">
      <c r="A4205" s="134" t="s">
        <v>1297</v>
      </c>
      <c r="B4205" s="134">
        <v>2016</v>
      </c>
      <c r="C4205" s="134" t="s">
        <v>1258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35">
      <c r="A4206" s="134" t="s">
        <v>1297</v>
      </c>
      <c r="B4206" s="134">
        <v>2016</v>
      </c>
      <c r="C4206" s="134" t="s">
        <v>1252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35">
      <c r="A4207" s="134" t="s">
        <v>1297</v>
      </c>
      <c r="B4207" s="134">
        <v>2016</v>
      </c>
      <c r="C4207" s="134" t="s">
        <v>1254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35">
      <c r="A4208" s="134" t="s">
        <v>1297</v>
      </c>
      <c r="B4208" s="134">
        <v>2016</v>
      </c>
      <c r="C4208" s="134" t="s">
        <v>1253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35">
      <c r="A4209" s="134" t="s">
        <v>1298</v>
      </c>
      <c r="B4209" s="134">
        <v>2016</v>
      </c>
      <c r="C4209" s="134" t="s">
        <v>1256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35">
      <c r="A4210" s="134" t="s">
        <v>1298</v>
      </c>
      <c r="B4210" s="134">
        <v>2016</v>
      </c>
      <c r="C4210" s="134" t="s">
        <v>1257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35">
      <c r="A4211" s="134" t="s">
        <v>1298</v>
      </c>
      <c r="B4211" s="134">
        <v>2016</v>
      </c>
      <c r="C4211" s="134" t="s">
        <v>1254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35">
      <c r="A4212" s="134" t="s">
        <v>1298</v>
      </c>
      <c r="B4212" s="134">
        <v>2016</v>
      </c>
      <c r="C4212" s="134" t="s">
        <v>1252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35">
      <c r="A4213" s="134" t="s">
        <v>1298</v>
      </c>
      <c r="B4213" s="134">
        <v>2016</v>
      </c>
      <c r="C4213" s="134" t="s">
        <v>1253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35">
      <c r="A4214" s="134" t="s">
        <v>1298</v>
      </c>
      <c r="B4214" s="134">
        <v>2016</v>
      </c>
      <c r="C4214" s="134" t="s">
        <v>1258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35">
      <c r="A4215" s="134" t="s">
        <v>1298</v>
      </c>
      <c r="B4215" s="134">
        <v>2016</v>
      </c>
      <c r="C4215" s="134" t="s">
        <v>1255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35">
      <c r="A4216" s="134" t="s">
        <v>1299</v>
      </c>
      <c r="B4216" s="134">
        <v>2016</v>
      </c>
      <c r="C4216" s="134" t="s">
        <v>1254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35">
      <c r="A4217" s="134" t="s">
        <v>1299</v>
      </c>
      <c r="B4217" s="134">
        <v>2016</v>
      </c>
      <c r="C4217" s="134" t="s">
        <v>1252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35">
      <c r="A4218" s="134" t="s">
        <v>1299</v>
      </c>
      <c r="B4218" s="134">
        <v>2016</v>
      </c>
      <c r="C4218" s="134" t="s">
        <v>1258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35">
      <c r="A4219" s="134" t="s">
        <v>1299</v>
      </c>
      <c r="B4219" s="134">
        <v>2016</v>
      </c>
      <c r="C4219" s="134" t="s">
        <v>1253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35">
      <c r="A4220" s="134" t="s">
        <v>1299</v>
      </c>
      <c r="B4220" s="134">
        <v>2016</v>
      </c>
      <c r="C4220" s="134" t="s">
        <v>1257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35">
      <c r="A4221" s="134" t="s">
        <v>1299</v>
      </c>
      <c r="B4221" s="134">
        <v>2016</v>
      </c>
      <c r="C4221" s="134" t="s">
        <v>1255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35">
      <c r="A4222" s="134" t="s">
        <v>1299</v>
      </c>
      <c r="B4222" s="134">
        <v>2016</v>
      </c>
      <c r="C4222" s="134" t="s">
        <v>1256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35">
      <c r="A4223" s="134" t="s">
        <v>1300</v>
      </c>
      <c r="B4223" s="134">
        <v>2016</v>
      </c>
      <c r="C4223" s="134" t="s">
        <v>1254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35">
      <c r="A4224" s="134" t="s">
        <v>1300</v>
      </c>
      <c r="B4224" s="134">
        <v>2016</v>
      </c>
      <c r="C4224" s="134" t="s">
        <v>1256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35">
      <c r="A4225" s="134" t="s">
        <v>1300</v>
      </c>
      <c r="B4225" s="134">
        <v>2016</v>
      </c>
      <c r="C4225" s="134" t="s">
        <v>1255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35">
      <c r="A4226" s="134" t="s">
        <v>1300</v>
      </c>
      <c r="B4226" s="134">
        <v>2016</v>
      </c>
      <c r="C4226" s="134" t="s">
        <v>1252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35">
      <c r="A4227" s="134" t="s">
        <v>1300</v>
      </c>
      <c r="B4227" s="134">
        <v>2016</v>
      </c>
      <c r="C4227" s="134" t="s">
        <v>1258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35">
      <c r="A4228" s="134" t="s">
        <v>1300</v>
      </c>
      <c r="B4228" s="134">
        <v>2016</v>
      </c>
      <c r="C4228" s="134" t="s">
        <v>1253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35">
      <c r="A4229" s="134" t="s">
        <v>1300</v>
      </c>
      <c r="B4229" s="134">
        <v>2016</v>
      </c>
      <c r="C4229" s="134" t="s">
        <v>1257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35">
      <c r="A4230" s="134" t="s">
        <v>1301</v>
      </c>
      <c r="B4230" s="134">
        <v>2016</v>
      </c>
      <c r="C4230" s="134" t="s">
        <v>1254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35">
      <c r="A4231" s="134" t="s">
        <v>1301</v>
      </c>
      <c r="B4231" s="134">
        <v>2016</v>
      </c>
      <c r="C4231" s="134" t="s">
        <v>1252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35">
      <c r="A4232" s="134" t="s">
        <v>1301</v>
      </c>
      <c r="B4232" s="134">
        <v>2016</v>
      </c>
      <c r="C4232" s="134" t="s">
        <v>1255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35">
      <c r="A4233" s="134" t="s">
        <v>1301</v>
      </c>
      <c r="B4233" s="134">
        <v>2016</v>
      </c>
      <c r="C4233" s="134" t="s">
        <v>1257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35">
      <c r="A4234" s="134" t="s">
        <v>1301</v>
      </c>
      <c r="B4234" s="134">
        <v>2016</v>
      </c>
      <c r="C4234" s="134" t="s">
        <v>1253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35">
      <c r="A4235" s="134" t="s">
        <v>1301</v>
      </c>
      <c r="B4235" s="134">
        <v>2016</v>
      </c>
      <c r="C4235" s="134" t="s">
        <v>1258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35">
      <c r="A4236" s="134" t="s">
        <v>1301</v>
      </c>
      <c r="B4236" s="134">
        <v>2016</v>
      </c>
      <c r="C4236" s="134" t="s">
        <v>1256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35">
      <c r="A4237" s="134" t="s">
        <v>1302</v>
      </c>
      <c r="B4237" s="134">
        <v>2016</v>
      </c>
      <c r="C4237" s="134" t="s">
        <v>1258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35">
      <c r="A4238" s="134" t="s">
        <v>1302</v>
      </c>
      <c r="B4238" s="134">
        <v>2016</v>
      </c>
      <c r="C4238" s="134" t="s">
        <v>1254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35">
      <c r="A4239" s="134" t="s">
        <v>1302</v>
      </c>
      <c r="B4239" s="134">
        <v>2016</v>
      </c>
      <c r="C4239" s="134" t="s">
        <v>1252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35">
      <c r="A4240" s="134" t="s">
        <v>1302</v>
      </c>
      <c r="B4240" s="134">
        <v>2016</v>
      </c>
      <c r="C4240" s="134" t="s">
        <v>1256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35">
      <c r="A4241" s="134" t="s">
        <v>1302</v>
      </c>
      <c r="B4241" s="134">
        <v>2016</v>
      </c>
      <c r="C4241" s="134" t="s">
        <v>1257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35">
      <c r="A4242" s="134" t="s">
        <v>1302</v>
      </c>
      <c r="B4242" s="134">
        <v>2016</v>
      </c>
      <c r="C4242" s="134" t="s">
        <v>1255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35">
      <c r="A4243" s="134" t="s">
        <v>1302</v>
      </c>
      <c r="B4243" s="134">
        <v>2016</v>
      </c>
      <c r="C4243" s="134" t="s">
        <v>1253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35">
      <c r="A4244" s="134" t="s">
        <v>1303</v>
      </c>
      <c r="B4244" s="134">
        <v>2016</v>
      </c>
      <c r="C4244" s="134" t="s">
        <v>1258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35">
      <c r="A4245" s="134" t="s">
        <v>1303</v>
      </c>
      <c r="B4245" s="134">
        <v>2016</v>
      </c>
      <c r="C4245" s="134" t="s">
        <v>1255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35">
      <c r="A4246" s="134" t="s">
        <v>1303</v>
      </c>
      <c r="B4246" s="134">
        <v>2016</v>
      </c>
      <c r="C4246" s="134" t="s">
        <v>1254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35">
      <c r="A4247" s="134" t="s">
        <v>1303</v>
      </c>
      <c r="B4247" s="134">
        <v>2016</v>
      </c>
      <c r="C4247" s="134" t="s">
        <v>1256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35">
      <c r="A4248" s="134" t="s">
        <v>1303</v>
      </c>
      <c r="B4248" s="134">
        <v>2016</v>
      </c>
      <c r="C4248" s="134" t="s">
        <v>1253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35">
      <c r="A4249" s="134" t="s">
        <v>1303</v>
      </c>
      <c r="B4249" s="134">
        <v>2016</v>
      </c>
      <c r="C4249" s="134" t="s">
        <v>1252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35">
      <c r="A4250" s="134" t="s">
        <v>1303</v>
      </c>
      <c r="B4250" s="134">
        <v>2016</v>
      </c>
      <c r="C4250" s="134" t="s">
        <v>1257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35">
      <c r="A4251" s="134" t="s">
        <v>1304</v>
      </c>
      <c r="B4251" s="134">
        <v>2016</v>
      </c>
      <c r="C4251" s="134" t="s">
        <v>1252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35">
      <c r="A4252" s="134" t="s">
        <v>1304</v>
      </c>
      <c r="B4252" s="134">
        <v>2016</v>
      </c>
      <c r="C4252" s="134" t="s">
        <v>1258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35">
      <c r="A4253" s="134" t="s">
        <v>1304</v>
      </c>
      <c r="B4253" s="134">
        <v>2016</v>
      </c>
      <c r="C4253" s="134" t="s">
        <v>1256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35">
      <c r="A4254" s="134" t="s">
        <v>1304</v>
      </c>
      <c r="B4254" s="134">
        <v>2016</v>
      </c>
      <c r="C4254" s="134" t="s">
        <v>1253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35">
      <c r="A4255" s="134" t="s">
        <v>1304</v>
      </c>
      <c r="B4255" s="134">
        <v>2016</v>
      </c>
      <c r="C4255" s="134" t="s">
        <v>1257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35">
      <c r="A4256" s="134" t="s">
        <v>1304</v>
      </c>
      <c r="B4256" s="134">
        <v>2016</v>
      </c>
      <c r="C4256" s="134" t="s">
        <v>1254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35">
      <c r="A4257" s="134" t="s">
        <v>1304</v>
      </c>
      <c r="B4257" s="134">
        <v>2016</v>
      </c>
      <c r="C4257" s="134" t="s">
        <v>1255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35">
      <c r="A4258" s="134" t="s">
        <v>1305</v>
      </c>
      <c r="B4258" s="134">
        <v>2016</v>
      </c>
      <c r="C4258" s="134" t="s">
        <v>1256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35">
      <c r="A4259" s="134" t="s">
        <v>1305</v>
      </c>
      <c r="B4259" s="134">
        <v>2016</v>
      </c>
      <c r="C4259" s="134" t="s">
        <v>1258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35">
      <c r="A4260" s="134" t="s">
        <v>1305</v>
      </c>
      <c r="B4260" s="134">
        <v>2016</v>
      </c>
      <c r="C4260" s="134" t="s">
        <v>1252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35">
      <c r="A4261" s="134" t="s">
        <v>1305</v>
      </c>
      <c r="B4261" s="134">
        <v>2016</v>
      </c>
      <c r="C4261" s="134" t="s">
        <v>1257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35">
      <c r="A4262" s="134" t="s">
        <v>1305</v>
      </c>
      <c r="B4262" s="134">
        <v>2016</v>
      </c>
      <c r="C4262" s="134" t="s">
        <v>1253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35">
      <c r="A4263" s="134" t="s">
        <v>1305</v>
      </c>
      <c r="B4263" s="134">
        <v>2016</v>
      </c>
      <c r="C4263" s="134" t="s">
        <v>1254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35">
      <c r="A4264" s="134" t="s">
        <v>1305</v>
      </c>
      <c r="B4264" s="134">
        <v>2016</v>
      </c>
      <c r="C4264" s="134" t="s">
        <v>1255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35">
      <c r="A4265" s="134" t="s">
        <v>1306</v>
      </c>
      <c r="B4265" s="134">
        <v>2016</v>
      </c>
      <c r="C4265" s="134" t="s">
        <v>1256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35">
      <c r="A4266" s="134" t="s">
        <v>1306</v>
      </c>
      <c r="B4266" s="134">
        <v>2016</v>
      </c>
      <c r="C4266" s="134" t="s">
        <v>1257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35">
      <c r="A4267" s="134" t="s">
        <v>1306</v>
      </c>
      <c r="B4267" s="134">
        <v>2016</v>
      </c>
      <c r="C4267" s="134" t="s">
        <v>1258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35">
      <c r="A4268" s="134" t="s">
        <v>1306</v>
      </c>
      <c r="B4268" s="134">
        <v>2016</v>
      </c>
      <c r="C4268" s="134" t="s">
        <v>1252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35">
      <c r="A4269" s="134" t="s">
        <v>1306</v>
      </c>
      <c r="B4269" s="134">
        <v>2016</v>
      </c>
      <c r="C4269" s="134" t="s">
        <v>1254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35">
      <c r="A4270" s="134" t="s">
        <v>1306</v>
      </c>
      <c r="B4270" s="134">
        <v>2016</v>
      </c>
      <c r="C4270" s="134" t="s">
        <v>1253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35">
      <c r="A4271" s="134" t="s">
        <v>1306</v>
      </c>
      <c r="B4271" s="134">
        <v>2016</v>
      </c>
      <c r="C4271" s="134" t="s">
        <v>1255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35">
      <c r="A4272" s="134" t="s">
        <v>1307</v>
      </c>
      <c r="B4272" s="134">
        <v>2016</v>
      </c>
      <c r="C4272" s="134" t="s">
        <v>1258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35">
      <c r="A4273" s="134" t="s">
        <v>1307</v>
      </c>
      <c r="B4273" s="134">
        <v>2016</v>
      </c>
      <c r="C4273" s="134" t="s">
        <v>1253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35">
      <c r="A4274" s="134" t="s">
        <v>1307</v>
      </c>
      <c r="B4274" s="134">
        <v>2016</v>
      </c>
      <c r="C4274" s="134" t="s">
        <v>1254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35">
      <c r="A4275" s="134" t="s">
        <v>1307</v>
      </c>
      <c r="B4275" s="134">
        <v>2016</v>
      </c>
      <c r="C4275" s="134" t="s">
        <v>1257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35">
      <c r="A4276" s="134" t="s">
        <v>1307</v>
      </c>
      <c r="B4276" s="134">
        <v>2016</v>
      </c>
      <c r="C4276" s="134" t="s">
        <v>1252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35">
      <c r="A4277" s="134" t="s">
        <v>1307</v>
      </c>
      <c r="B4277" s="134">
        <v>2016</v>
      </c>
      <c r="C4277" s="134" t="s">
        <v>1256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35">
      <c r="A4278" s="134" t="s">
        <v>1307</v>
      </c>
      <c r="B4278" s="134">
        <v>2016</v>
      </c>
      <c r="C4278" s="134" t="s">
        <v>1255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35">
      <c r="A4279" s="134" t="s">
        <v>1308</v>
      </c>
      <c r="B4279" s="134">
        <v>2016</v>
      </c>
      <c r="C4279" s="134" t="s">
        <v>1257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35">
      <c r="A4280" s="134" t="s">
        <v>1308</v>
      </c>
      <c r="B4280" s="134">
        <v>2016</v>
      </c>
      <c r="C4280" s="134" t="s">
        <v>1255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35">
      <c r="A4281" s="134" t="s">
        <v>1308</v>
      </c>
      <c r="B4281" s="134">
        <v>2016</v>
      </c>
      <c r="C4281" s="134" t="s">
        <v>1252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35">
      <c r="A4282" s="134" t="s">
        <v>1308</v>
      </c>
      <c r="B4282" s="134">
        <v>2016</v>
      </c>
      <c r="C4282" s="134" t="s">
        <v>1256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35">
      <c r="A4283" s="134" t="s">
        <v>1308</v>
      </c>
      <c r="B4283" s="134">
        <v>2016</v>
      </c>
      <c r="C4283" s="134" t="s">
        <v>1253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35">
      <c r="A4284" s="134" t="s">
        <v>1308</v>
      </c>
      <c r="B4284" s="134">
        <v>2016</v>
      </c>
      <c r="C4284" s="134" t="s">
        <v>1254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35">
      <c r="A4285" s="134" t="s">
        <v>1308</v>
      </c>
      <c r="B4285" s="134">
        <v>2016</v>
      </c>
      <c r="C4285" s="134" t="s">
        <v>1258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35">
      <c r="A4286" s="134" t="s">
        <v>1251</v>
      </c>
      <c r="B4286" s="134">
        <v>2017</v>
      </c>
      <c r="C4286" s="134" t="s">
        <v>1257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35">
      <c r="A4287" s="134" t="s">
        <v>1251</v>
      </c>
      <c r="B4287" s="134">
        <v>2017</v>
      </c>
      <c r="C4287" s="134" t="s">
        <v>1256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35">
      <c r="A4288" s="134" t="s">
        <v>1251</v>
      </c>
      <c r="B4288" s="134">
        <v>2017</v>
      </c>
      <c r="C4288" s="134" t="s">
        <v>1253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35">
      <c r="A4289" s="134" t="s">
        <v>1251</v>
      </c>
      <c r="B4289" s="134">
        <v>2017</v>
      </c>
      <c r="C4289" s="134" t="s">
        <v>1258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35">
      <c r="A4290" s="134" t="s">
        <v>1251</v>
      </c>
      <c r="B4290" s="134">
        <v>2017</v>
      </c>
      <c r="C4290" s="134" t="s">
        <v>1254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35">
      <c r="A4291" s="134" t="s">
        <v>1251</v>
      </c>
      <c r="B4291" s="134">
        <v>2017</v>
      </c>
      <c r="C4291" s="134" t="s">
        <v>1252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35">
      <c r="A4292" s="134" t="s">
        <v>1251</v>
      </c>
      <c r="B4292" s="134">
        <v>2017</v>
      </c>
      <c r="C4292" s="134" t="s">
        <v>1255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35">
      <c r="A4293" s="134" t="s">
        <v>1259</v>
      </c>
      <c r="B4293" s="134">
        <v>2017</v>
      </c>
      <c r="C4293" s="134" t="s">
        <v>1252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35">
      <c r="A4294" s="134" t="s">
        <v>1259</v>
      </c>
      <c r="B4294" s="134">
        <v>2017</v>
      </c>
      <c r="C4294" s="134" t="s">
        <v>1254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35">
      <c r="A4295" s="134" t="s">
        <v>1259</v>
      </c>
      <c r="B4295" s="134">
        <v>2017</v>
      </c>
      <c r="C4295" s="134" t="s">
        <v>1256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35">
      <c r="A4296" s="134" t="s">
        <v>1259</v>
      </c>
      <c r="B4296" s="134">
        <v>2017</v>
      </c>
      <c r="C4296" s="134" t="s">
        <v>1255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35">
      <c r="A4297" s="134" t="s">
        <v>1259</v>
      </c>
      <c r="B4297" s="134">
        <v>2017</v>
      </c>
      <c r="C4297" s="134" t="s">
        <v>1258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35">
      <c r="A4298" s="134" t="s">
        <v>1259</v>
      </c>
      <c r="B4298" s="134">
        <v>2017</v>
      </c>
      <c r="C4298" s="134" t="s">
        <v>1257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35">
      <c r="A4299" s="134" t="s">
        <v>1259</v>
      </c>
      <c r="B4299" s="134">
        <v>2017</v>
      </c>
      <c r="C4299" s="134" t="s">
        <v>1253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35">
      <c r="A4300" s="134" t="s">
        <v>1260</v>
      </c>
      <c r="B4300" s="134">
        <v>2017</v>
      </c>
      <c r="C4300" s="134" t="s">
        <v>1254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35">
      <c r="A4301" s="134" t="s">
        <v>1260</v>
      </c>
      <c r="B4301" s="134">
        <v>2017</v>
      </c>
      <c r="C4301" s="134" t="s">
        <v>1255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35">
      <c r="A4302" s="134" t="s">
        <v>1260</v>
      </c>
      <c r="B4302" s="134">
        <v>2017</v>
      </c>
      <c r="C4302" s="134" t="s">
        <v>1257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35">
      <c r="A4303" s="134" t="s">
        <v>1260</v>
      </c>
      <c r="B4303" s="134">
        <v>2017</v>
      </c>
      <c r="C4303" s="134" t="s">
        <v>1258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35">
      <c r="A4304" s="134" t="s">
        <v>1260</v>
      </c>
      <c r="B4304" s="134">
        <v>2017</v>
      </c>
      <c r="C4304" s="134" t="s">
        <v>1256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35">
      <c r="A4305" s="134" t="s">
        <v>1260</v>
      </c>
      <c r="B4305" s="134">
        <v>2017</v>
      </c>
      <c r="C4305" s="134" t="s">
        <v>1253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35">
      <c r="A4306" s="134" t="s">
        <v>1260</v>
      </c>
      <c r="B4306" s="134">
        <v>2017</v>
      </c>
      <c r="C4306" s="134" t="s">
        <v>1252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35">
      <c r="A4307" s="134" t="s">
        <v>1261</v>
      </c>
      <c r="B4307" s="134">
        <v>2017</v>
      </c>
      <c r="C4307" s="134" t="s">
        <v>1257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35">
      <c r="A4308" s="134" t="s">
        <v>1261</v>
      </c>
      <c r="B4308" s="134">
        <v>2017</v>
      </c>
      <c r="C4308" s="134" t="s">
        <v>1254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35">
      <c r="A4309" s="134" t="s">
        <v>1261</v>
      </c>
      <c r="B4309" s="134">
        <v>2017</v>
      </c>
      <c r="C4309" s="134" t="s">
        <v>1258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35">
      <c r="A4310" s="134" t="s">
        <v>1261</v>
      </c>
      <c r="B4310" s="134">
        <v>2017</v>
      </c>
      <c r="C4310" s="134" t="s">
        <v>1256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35">
      <c r="A4311" s="134" t="s">
        <v>1261</v>
      </c>
      <c r="B4311" s="134">
        <v>2017</v>
      </c>
      <c r="C4311" s="134" t="s">
        <v>1253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35">
      <c r="A4312" s="134" t="s">
        <v>1261</v>
      </c>
      <c r="B4312" s="134">
        <v>2017</v>
      </c>
      <c r="C4312" s="134" t="s">
        <v>1255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35">
      <c r="A4313" s="134" t="s">
        <v>1261</v>
      </c>
      <c r="B4313" s="134">
        <v>2017</v>
      </c>
      <c r="C4313" s="134" t="s">
        <v>1252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35">
      <c r="A4314" s="134" t="s">
        <v>1262</v>
      </c>
      <c r="B4314" s="134">
        <v>2017</v>
      </c>
      <c r="C4314" s="134" t="s">
        <v>1258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35">
      <c r="A4315" s="134" t="s">
        <v>1262</v>
      </c>
      <c r="B4315" s="134">
        <v>2017</v>
      </c>
      <c r="C4315" s="134" t="s">
        <v>1256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35">
      <c r="A4316" s="134" t="s">
        <v>1262</v>
      </c>
      <c r="B4316" s="134">
        <v>2017</v>
      </c>
      <c r="C4316" s="134" t="s">
        <v>1255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35">
      <c r="A4317" s="134" t="s">
        <v>1262</v>
      </c>
      <c r="B4317" s="134">
        <v>2017</v>
      </c>
      <c r="C4317" s="134" t="s">
        <v>1257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35">
      <c r="A4318" s="134" t="s">
        <v>1262</v>
      </c>
      <c r="B4318" s="134">
        <v>2017</v>
      </c>
      <c r="C4318" s="134" t="s">
        <v>1254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35">
      <c r="A4319" s="134" t="s">
        <v>1262</v>
      </c>
      <c r="B4319" s="134">
        <v>2017</v>
      </c>
      <c r="C4319" s="134" t="s">
        <v>1252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35">
      <c r="A4320" s="134" t="s">
        <v>1262</v>
      </c>
      <c r="B4320" s="134">
        <v>2017</v>
      </c>
      <c r="C4320" s="134" t="s">
        <v>1253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35">
      <c r="A4321" s="134" t="s">
        <v>1263</v>
      </c>
      <c r="B4321" s="134">
        <v>2017</v>
      </c>
      <c r="C4321" s="134" t="s">
        <v>1253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35">
      <c r="A4322" s="134" t="s">
        <v>1263</v>
      </c>
      <c r="B4322" s="134">
        <v>2017</v>
      </c>
      <c r="C4322" s="134" t="s">
        <v>1257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35">
      <c r="A4323" s="134" t="s">
        <v>1263</v>
      </c>
      <c r="B4323" s="134">
        <v>2017</v>
      </c>
      <c r="C4323" s="134" t="s">
        <v>1255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35">
      <c r="A4324" s="134" t="s">
        <v>1263</v>
      </c>
      <c r="B4324" s="134">
        <v>2017</v>
      </c>
      <c r="C4324" s="134" t="s">
        <v>1254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35">
      <c r="A4325" s="134" t="s">
        <v>1263</v>
      </c>
      <c r="B4325" s="134">
        <v>2017</v>
      </c>
      <c r="C4325" s="134" t="s">
        <v>1256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35">
      <c r="A4326" s="134" t="s">
        <v>1263</v>
      </c>
      <c r="B4326" s="134">
        <v>2017</v>
      </c>
      <c r="C4326" s="134" t="s">
        <v>1252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35">
      <c r="A4327" s="134" t="s">
        <v>1263</v>
      </c>
      <c r="B4327" s="134">
        <v>2017</v>
      </c>
      <c r="C4327" s="134" t="s">
        <v>1258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35">
      <c r="A4328" s="134" t="s">
        <v>1264</v>
      </c>
      <c r="B4328" s="134">
        <v>2017</v>
      </c>
      <c r="C4328" s="134" t="s">
        <v>1255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35">
      <c r="A4329" s="134" t="s">
        <v>1264</v>
      </c>
      <c r="B4329" s="134">
        <v>2017</v>
      </c>
      <c r="C4329" s="134" t="s">
        <v>1254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35">
      <c r="A4330" s="134" t="s">
        <v>1264</v>
      </c>
      <c r="B4330" s="134">
        <v>2017</v>
      </c>
      <c r="C4330" s="134" t="s">
        <v>1258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35">
      <c r="A4331" s="134" t="s">
        <v>1264</v>
      </c>
      <c r="B4331" s="134">
        <v>2017</v>
      </c>
      <c r="C4331" s="134" t="s">
        <v>1252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35">
      <c r="A4332" s="134" t="s">
        <v>1264</v>
      </c>
      <c r="B4332" s="134">
        <v>2017</v>
      </c>
      <c r="C4332" s="134" t="s">
        <v>1253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35">
      <c r="A4333" s="134" t="s">
        <v>1264</v>
      </c>
      <c r="B4333" s="134">
        <v>2017</v>
      </c>
      <c r="C4333" s="134" t="s">
        <v>1257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35">
      <c r="A4334" s="134" t="s">
        <v>1264</v>
      </c>
      <c r="B4334" s="134">
        <v>2017</v>
      </c>
      <c r="C4334" s="134" t="s">
        <v>1256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35">
      <c r="A4335" s="134" t="s">
        <v>1265</v>
      </c>
      <c r="B4335" s="134">
        <v>2017</v>
      </c>
      <c r="C4335" s="134" t="s">
        <v>1258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35">
      <c r="A4336" s="134" t="s">
        <v>1265</v>
      </c>
      <c r="B4336" s="134">
        <v>2017</v>
      </c>
      <c r="C4336" s="134" t="s">
        <v>1254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35">
      <c r="A4337" s="134" t="s">
        <v>1265</v>
      </c>
      <c r="B4337" s="134">
        <v>2017</v>
      </c>
      <c r="C4337" s="134" t="s">
        <v>1252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35">
      <c r="A4338" s="134" t="s">
        <v>1265</v>
      </c>
      <c r="B4338" s="134">
        <v>2017</v>
      </c>
      <c r="C4338" s="134" t="s">
        <v>1257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35">
      <c r="A4339" s="134" t="s">
        <v>1265</v>
      </c>
      <c r="B4339" s="134">
        <v>2017</v>
      </c>
      <c r="C4339" s="134" t="s">
        <v>1253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35">
      <c r="A4340" s="134" t="s">
        <v>1265</v>
      </c>
      <c r="B4340" s="134">
        <v>2017</v>
      </c>
      <c r="C4340" s="134" t="s">
        <v>1256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35">
      <c r="A4341" s="134" t="s">
        <v>1265</v>
      </c>
      <c r="B4341" s="134">
        <v>2017</v>
      </c>
      <c r="C4341" s="134" t="s">
        <v>1255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35">
      <c r="A4342" s="134" t="s">
        <v>1266</v>
      </c>
      <c r="B4342" s="134">
        <v>2017</v>
      </c>
      <c r="C4342" s="134" t="s">
        <v>1253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35">
      <c r="A4343" s="134" t="s">
        <v>1266</v>
      </c>
      <c r="B4343" s="134">
        <v>2017</v>
      </c>
      <c r="C4343" s="134" t="s">
        <v>1256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35">
      <c r="A4344" s="134" t="s">
        <v>1266</v>
      </c>
      <c r="B4344" s="134">
        <v>2017</v>
      </c>
      <c r="C4344" s="134" t="s">
        <v>1255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35">
      <c r="A4345" s="134" t="s">
        <v>1266</v>
      </c>
      <c r="B4345" s="134">
        <v>2017</v>
      </c>
      <c r="C4345" s="134" t="s">
        <v>1258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35">
      <c r="A4346" s="134" t="s">
        <v>1266</v>
      </c>
      <c r="B4346" s="134">
        <v>2017</v>
      </c>
      <c r="C4346" s="134" t="s">
        <v>1252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35">
      <c r="A4347" s="134" t="s">
        <v>1266</v>
      </c>
      <c r="B4347" s="134">
        <v>2017</v>
      </c>
      <c r="C4347" s="134" t="s">
        <v>1257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35">
      <c r="A4348" s="134" t="s">
        <v>1266</v>
      </c>
      <c r="B4348" s="134">
        <v>2017</v>
      </c>
      <c r="C4348" s="134" t="s">
        <v>1254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35">
      <c r="A4349" s="134" t="s">
        <v>1267</v>
      </c>
      <c r="B4349" s="134">
        <v>2017</v>
      </c>
      <c r="C4349" s="134" t="s">
        <v>1253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35">
      <c r="A4350" s="134" t="s">
        <v>1267</v>
      </c>
      <c r="B4350" s="134">
        <v>2017</v>
      </c>
      <c r="C4350" s="134" t="s">
        <v>1255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35">
      <c r="A4351" s="134" t="s">
        <v>1267</v>
      </c>
      <c r="B4351" s="134">
        <v>2017</v>
      </c>
      <c r="C4351" s="134" t="s">
        <v>1256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35">
      <c r="A4352" s="134" t="s">
        <v>1267</v>
      </c>
      <c r="B4352" s="134">
        <v>2017</v>
      </c>
      <c r="C4352" s="134" t="s">
        <v>1258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35">
      <c r="A4353" s="134" t="s">
        <v>1267</v>
      </c>
      <c r="B4353" s="134">
        <v>2017</v>
      </c>
      <c r="C4353" s="134" t="s">
        <v>1252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35">
      <c r="A4354" s="134" t="s">
        <v>1267</v>
      </c>
      <c r="B4354" s="134">
        <v>2017</v>
      </c>
      <c r="C4354" s="134" t="s">
        <v>1257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35">
      <c r="A4355" s="134" t="s">
        <v>1267</v>
      </c>
      <c r="B4355" s="134">
        <v>2017</v>
      </c>
      <c r="C4355" s="134" t="s">
        <v>1254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35">
      <c r="A4356" s="134" t="s">
        <v>1268</v>
      </c>
      <c r="B4356" s="134">
        <v>2017</v>
      </c>
      <c r="C4356" s="134" t="s">
        <v>1252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35">
      <c r="A4357" s="134" t="s">
        <v>1268</v>
      </c>
      <c r="B4357" s="134">
        <v>2017</v>
      </c>
      <c r="C4357" s="134" t="s">
        <v>1256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35">
      <c r="A4358" s="134" t="s">
        <v>1268</v>
      </c>
      <c r="B4358" s="134">
        <v>2017</v>
      </c>
      <c r="C4358" s="134" t="s">
        <v>1257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35">
      <c r="A4359" s="134" t="s">
        <v>1268</v>
      </c>
      <c r="B4359" s="134">
        <v>2017</v>
      </c>
      <c r="C4359" s="134" t="s">
        <v>1253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35">
      <c r="A4360" s="134" t="s">
        <v>1268</v>
      </c>
      <c r="B4360" s="134">
        <v>2017</v>
      </c>
      <c r="C4360" s="134" t="s">
        <v>1255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35">
      <c r="A4361" s="134" t="s">
        <v>1268</v>
      </c>
      <c r="B4361" s="134">
        <v>2017</v>
      </c>
      <c r="C4361" s="134" t="s">
        <v>1258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35">
      <c r="A4362" s="134" t="s">
        <v>1268</v>
      </c>
      <c r="B4362" s="134">
        <v>2017</v>
      </c>
      <c r="C4362" s="134" t="s">
        <v>1254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35">
      <c r="A4363" s="134" t="s">
        <v>1269</v>
      </c>
      <c r="B4363" s="134">
        <v>2017</v>
      </c>
      <c r="C4363" s="134" t="s">
        <v>1252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35">
      <c r="A4364" s="134" t="s">
        <v>1269</v>
      </c>
      <c r="B4364" s="134">
        <v>2017</v>
      </c>
      <c r="C4364" s="134" t="s">
        <v>1253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35">
      <c r="A4365" s="134" t="s">
        <v>1269</v>
      </c>
      <c r="B4365" s="134">
        <v>2017</v>
      </c>
      <c r="C4365" s="134" t="s">
        <v>1256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35">
      <c r="A4366" s="134" t="s">
        <v>1269</v>
      </c>
      <c r="B4366" s="134">
        <v>2017</v>
      </c>
      <c r="C4366" s="134" t="s">
        <v>1254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35">
      <c r="A4367" s="134" t="s">
        <v>1269</v>
      </c>
      <c r="B4367" s="134">
        <v>2017</v>
      </c>
      <c r="C4367" s="134" t="s">
        <v>1255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35">
      <c r="A4368" s="134" t="s">
        <v>1269</v>
      </c>
      <c r="B4368" s="134">
        <v>2017</v>
      </c>
      <c r="C4368" s="134" t="s">
        <v>1257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35">
      <c r="A4369" s="134" t="s">
        <v>1269</v>
      </c>
      <c r="B4369" s="134">
        <v>2017</v>
      </c>
      <c r="C4369" s="134" t="s">
        <v>1258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35">
      <c r="A4370" s="134" t="s">
        <v>1270</v>
      </c>
      <c r="B4370" s="134">
        <v>2017</v>
      </c>
      <c r="C4370" s="134" t="s">
        <v>1256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35">
      <c r="A4371" s="134" t="s">
        <v>1270</v>
      </c>
      <c r="B4371" s="134">
        <v>2017</v>
      </c>
      <c r="C4371" s="134" t="s">
        <v>1252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35">
      <c r="A4372" s="134" t="s">
        <v>1270</v>
      </c>
      <c r="B4372" s="134">
        <v>2017</v>
      </c>
      <c r="C4372" s="134" t="s">
        <v>1258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35">
      <c r="A4373" s="134" t="s">
        <v>1270</v>
      </c>
      <c r="B4373" s="134">
        <v>2017</v>
      </c>
      <c r="C4373" s="134" t="s">
        <v>1257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35">
      <c r="A4374" s="134" t="s">
        <v>1270</v>
      </c>
      <c r="B4374" s="134">
        <v>2017</v>
      </c>
      <c r="C4374" s="134" t="s">
        <v>1255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35">
      <c r="A4375" s="134" t="s">
        <v>1270</v>
      </c>
      <c r="B4375" s="134">
        <v>2017</v>
      </c>
      <c r="C4375" s="134" t="s">
        <v>1253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35">
      <c r="A4376" s="134" t="s">
        <v>1270</v>
      </c>
      <c r="B4376" s="134">
        <v>2017</v>
      </c>
      <c r="C4376" s="134" t="s">
        <v>1254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35">
      <c r="A4377" s="134" t="s">
        <v>1271</v>
      </c>
      <c r="B4377" s="134">
        <v>2017</v>
      </c>
      <c r="C4377" s="134" t="s">
        <v>1256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35">
      <c r="A4378" s="134" t="s">
        <v>1271</v>
      </c>
      <c r="B4378" s="134">
        <v>2017</v>
      </c>
      <c r="C4378" s="134" t="s">
        <v>1253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35">
      <c r="A4379" s="134" t="s">
        <v>1271</v>
      </c>
      <c r="B4379" s="134">
        <v>2017</v>
      </c>
      <c r="C4379" s="134" t="s">
        <v>1255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35">
      <c r="A4380" s="134" t="s">
        <v>1271</v>
      </c>
      <c r="B4380" s="134">
        <v>2017</v>
      </c>
      <c r="C4380" s="134" t="s">
        <v>1258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35">
      <c r="A4381" s="134" t="s">
        <v>1271</v>
      </c>
      <c r="B4381" s="134">
        <v>2017</v>
      </c>
      <c r="C4381" s="134" t="s">
        <v>1252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35">
      <c r="A4382" s="134" t="s">
        <v>1271</v>
      </c>
      <c r="B4382" s="134">
        <v>2017</v>
      </c>
      <c r="C4382" s="134" t="s">
        <v>1257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35">
      <c r="A4383" s="134" t="s">
        <v>1271</v>
      </c>
      <c r="B4383" s="134">
        <v>2017</v>
      </c>
      <c r="C4383" s="134" t="s">
        <v>1254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35">
      <c r="A4384" s="134" t="s">
        <v>1272</v>
      </c>
      <c r="B4384" s="134">
        <v>2017</v>
      </c>
      <c r="C4384" s="134" t="s">
        <v>1255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35">
      <c r="A4385" s="134" t="s">
        <v>1272</v>
      </c>
      <c r="B4385" s="134">
        <v>2017</v>
      </c>
      <c r="C4385" s="134" t="s">
        <v>1252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35">
      <c r="A4386" s="134" t="s">
        <v>1272</v>
      </c>
      <c r="B4386" s="134">
        <v>2017</v>
      </c>
      <c r="C4386" s="134" t="s">
        <v>1254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35">
      <c r="A4387" s="134" t="s">
        <v>1272</v>
      </c>
      <c r="B4387" s="134">
        <v>2017</v>
      </c>
      <c r="C4387" s="134" t="s">
        <v>1257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35">
      <c r="A4388" s="134" t="s">
        <v>1272</v>
      </c>
      <c r="B4388" s="134">
        <v>2017</v>
      </c>
      <c r="C4388" s="134" t="s">
        <v>1256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35">
      <c r="A4389" s="134" t="s">
        <v>1272</v>
      </c>
      <c r="B4389" s="134">
        <v>2017</v>
      </c>
      <c r="C4389" s="134" t="s">
        <v>1253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35">
      <c r="A4390" s="134" t="s">
        <v>1272</v>
      </c>
      <c r="B4390" s="134">
        <v>2017</v>
      </c>
      <c r="C4390" s="134" t="s">
        <v>1258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35">
      <c r="A4391" s="134" t="s">
        <v>1273</v>
      </c>
      <c r="B4391" s="134">
        <v>2017</v>
      </c>
      <c r="C4391" s="134" t="s">
        <v>1255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35">
      <c r="A4392" s="134" t="s">
        <v>1273</v>
      </c>
      <c r="B4392" s="134">
        <v>2017</v>
      </c>
      <c r="C4392" s="134" t="s">
        <v>1254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35">
      <c r="A4393" s="134" t="s">
        <v>1273</v>
      </c>
      <c r="B4393" s="134">
        <v>2017</v>
      </c>
      <c r="C4393" s="134" t="s">
        <v>1253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35">
      <c r="A4394" s="134" t="s">
        <v>1273</v>
      </c>
      <c r="B4394" s="134">
        <v>2017</v>
      </c>
      <c r="C4394" s="134" t="s">
        <v>1257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35">
      <c r="A4395" s="134" t="s">
        <v>1273</v>
      </c>
      <c r="B4395" s="134">
        <v>2017</v>
      </c>
      <c r="C4395" s="134" t="s">
        <v>1252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35">
      <c r="A4396" s="134" t="s">
        <v>1273</v>
      </c>
      <c r="B4396" s="134">
        <v>2017</v>
      </c>
      <c r="C4396" s="134" t="s">
        <v>1256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35">
      <c r="A4397" s="134" t="s">
        <v>1273</v>
      </c>
      <c r="B4397" s="134">
        <v>2017</v>
      </c>
      <c r="C4397" s="134" t="s">
        <v>1258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35">
      <c r="A4398" s="134" t="s">
        <v>1274</v>
      </c>
      <c r="B4398" s="134">
        <v>2017</v>
      </c>
      <c r="C4398" s="134" t="s">
        <v>1255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35">
      <c r="A4399" s="134" t="s">
        <v>1274</v>
      </c>
      <c r="B4399" s="134">
        <v>2017</v>
      </c>
      <c r="C4399" s="134" t="s">
        <v>1257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35">
      <c r="A4400" s="134" t="s">
        <v>1274</v>
      </c>
      <c r="B4400" s="134">
        <v>2017</v>
      </c>
      <c r="C4400" s="134" t="s">
        <v>1253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35">
      <c r="A4401" s="134" t="s">
        <v>1274</v>
      </c>
      <c r="B4401" s="134">
        <v>2017</v>
      </c>
      <c r="C4401" s="134" t="s">
        <v>1252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35">
      <c r="A4402" s="134" t="s">
        <v>1274</v>
      </c>
      <c r="B4402" s="134">
        <v>2017</v>
      </c>
      <c r="C4402" s="134" t="s">
        <v>1254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35">
      <c r="A4403" s="134" t="s">
        <v>1274</v>
      </c>
      <c r="B4403" s="134">
        <v>2017</v>
      </c>
      <c r="C4403" s="134" t="s">
        <v>1256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35">
      <c r="A4404" s="134" t="s">
        <v>1274</v>
      </c>
      <c r="B4404" s="134">
        <v>2017</v>
      </c>
      <c r="C4404" s="134" t="s">
        <v>1258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35">
      <c r="A4405" s="134" t="s">
        <v>1275</v>
      </c>
      <c r="B4405" s="134">
        <v>2017</v>
      </c>
      <c r="C4405" s="134" t="s">
        <v>1256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35">
      <c r="A4406" s="134" t="s">
        <v>1275</v>
      </c>
      <c r="B4406" s="134">
        <v>2017</v>
      </c>
      <c r="C4406" s="134" t="s">
        <v>1253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35">
      <c r="A4407" s="134" t="s">
        <v>1275</v>
      </c>
      <c r="B4407" s="134">
        <v>2017</v>
      </c>
      <c r="C4407" s="134" t="s">
        <v>1257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35">
      <c r="A4408" s="134" t="s">
        <v>1275</v>
      </c>
      <c r="B4408" s="134">
        <v>2017</v>
      </c>
      <c r="C4408" s="134" t="s">
        <v>1254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35">
      <c r="A4409" s="134" t="s">
        <v>1275</v>
      </c>
      <c r="B4409" s="134">
        <v>2017</v>
      </c>
      <c r="C4409" s="134" t="s">
        <v>1252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35">
      <c r="A4410" s="134" t="s">
        <v>1275</v>
      </c>
      <c r="B4410" s="134">
        <v>2017</v>
      </c>
      <c r="C4410" s="134" t="s">
        <v>1255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35">
      <c r="A4411" s="134" t="s">
        <v>1275</v>
      </c>
      <c r="B4411" s="134">
        <v>2017</v>
      </c>
      <c r="C4411" s="134" t="s">
        <v>1258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35">
      <c r="A4412" s="134" t="s">
        <v>1276</v>
      </c>
      <c r="B4412" s="134">
        <v>2017</v>
      </c>
      <c r="C4412" s="134" t="s">
        <v>1253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35">
      <c r="A4413" s="134" t="s">
        <v>1276</v>
      </c>
      <c r="B4413" s="134">
        <v>2017</v>
      </c>
      <c r="C4413" s="134" t="s">
        <v>1258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35">
      <c r="A4414" s="134" t="s">
        <v>1276</v>
      </c>
      <c r="B4414" s="134">
        <v>2017</v>
      </c>
      <c r="C4414" s="134" t="s">
        <v>1252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35">
      <c r="A4415" s="134" t="s">
        <v>1276</v>
      </c>
      <c r="B4415" s="134">
        <v>2017</v>
      </c>
      <c r="C4415" s="134" t="s">
        <v>1254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35">
      <c r="A4416" s="134" t="s">
        <v>1276</v>
      </c>
      <c r="B4416" s="134">
        <v>2017</v>
      </c>
      <c r="C4416" s="134" t="s">
        <v>1257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35">
      <c r="A4417" s="134" t="s">
        <v>1276</v>
      </c>
      <c r="B4417" s="134">
        <v>2017</v>
      </c>
      <c r="C4417" s="134" t="s">
        <v>1256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35">
      <c r="A4418" s="134" t="s">
        <v>1276</v>
      </c>
      <c r="B4418" s="134">
        <v>2017</v>
      </c>
      <c r="C4418" s="134" t="s">
        <v>1255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35">
      <c r="A4419" s="134" t="s">
        <v>1277</v>
      </c>
      <c r="B4419" s="134">
        <v>2017</v>
      </c>
      <c r="C4419" s="134" t="s">
        <v>1256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35">
      <c r="A4420" s="134" t="s">
        <v>1277</v>
      </c>
      <c r="B4420" s="134">
        <v>2017</v>
      </c>
      <c r="C4420" s="134" t="s">
        <v>1258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35">
      <c r="A4421" s="134" t="s">
        <v>1277</v>
      </c>
      <c r="B4421" s="134">
        <v>2017</v>
      </c>
      <c r="C4421" s="134" t="s">
        <v>1253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35">
      <c r="A4422" s="134" t="s">
        <v>1277</v>
      </c>
      <c r="B4422" s="134">
        <v>2017</v>
      </c>
      <c r="C4422" s="134" t="s">
        <v>1255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35">
      <c r="A4423" s="134" t="s">
        <v>1277</v>
      </c>
      <c r="B4423" s="134">
        <v>2017</v>
      </c>
      <c r="C4423" s="134" t="s">
        <v>1257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35">
      <c r="A4424" s="134" t="s">
        <v>1277</v>
      </c>
      <c r="B4424" s="134">
        <v>2017</v>
      </c>
      <c r="C4424" s="134" t="s">
        <v>1252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35">
      <c r="A4425" s="134" t="s">
        <v>1277</v>
      </c>
      <c r="B4425" s="134">
        <v>2017</v>
      </c>
      <c r="C4425" s="134" t="s">
        <v>1254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35">
      <c r="A4426" s="134" t="s">
        <v>1278</v>
      </c>
      <c r="B4426" s="134">
        <v>2017</v>
      </c>
      <c r="C4426" s="134" t="s">
        <v>1253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35">
      <c r="A4427" s="134" t="s">
        <v>1278</v>
      </c>
      <c r="B4427" s="134">
        <v>2017</v>
      </c>
      <c r="C4427" s="134" t="s">
        <v>1255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35">
      <c r="A4428" s="134" t="s">
        <v>1278</v>
      </c>
      <c r="B4428" s="134">
        <v>2017</v>
      </c>
      <c r="C4428" s="134" t="s">
        <v>1256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35">
      <c r="A4429" s="134" t="s">
        <v>1278</v>
      </c>
      <c r="B4429" s="134">
        <v>2017</v>
      </c>
      <c r="C4429" s="134" t="s">
        <v>1257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35">
      <c r="A4430" s="134" t="s">
        <v>1278</v>
      </c>
      <c r="B4430" s="134">
        <v>2017</v>
      </c>
      <c r="C4430" s="134" t="s">
        <v>1252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35">
      <c r="A4431" s="134" t="s">
        <v>1278</v>
      </c>
      <c r="B4431" s="134">
        <v>2017</v>
      </c>
      <c r="C4431" s="134" t="s">
        <v>1258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35">
      <c r="A4432" s="134" t="s">
        <v>1278</v>
      </c>
      <c r="B4432" s="134">
        <v>2017</v>
      </c>
      <c r="C4432" s="134" t="s">
        <v>1254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35">
      <c r="A4433" s="134" t="s">
        <v>1279</v>
      </c>
      <c r="B4433" s="134">
        <v>2017</v>
      </c>
      <c r="C4433" s="134" t="s">
        <v>1258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35">
      <c r="A4434" s="134" t="s">
        <v>1279</v>
      </c>
      <c r="B4434" s="134">
        <v>2017</v>
      </c>
      <c r="C4434" s="134" t="s">
        <v>1255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35">
      <c r="A4435" s="134" t="s">
        <v>1279</v>
      </c>
      <c r="B4435" s="134">
        <v>2017</v>
      </c>
      <c r="C4435" s="134" t="s">
        <v>1254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35">
      <c r="A4436" s="134" t="s">
        <v>1279</v>
      </c>
      <c r="B4436" s="134">
        <v>2017</v>
      </c>
      <c r="C4436" s="134" t="s">
        <v>1256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35">
      <c r="A4437" s="134" t="s">
        <v>1279</v>
      </c>
      <c r="B4437" s="134">
        <v>2017</v>
      </c>
      <c r="C4437" s="134" t="s">
        <v>1252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35">
      <c r="A4438" s="134" t="s">
        <v>1279</v>
      </c>
      <c r="B4438" s="134">
        <v>2017</v>
      </c>
      <c r="C4438" s="134" t="s">
        <v>1253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35">
      <c r="A4439" s="134" t="s">
        <v>1279</v>
      </c>
      <c r="B4439" s="134">
        <v>2017</v>
      </c>
      <c r="C4439" s="134" t="s">
        <v>1257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35">
      <c r="A4440" s="134" t="s">
        <v>1280</v>
      </c>
      <c r="B4440" s="134">
        <v>2017</v>
      </c>
      <c r="C4440" s="134" t="s">
        <v>1257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35">
      <c r="A4441" s="134" t="s">
        <v>1280</v>
      </c>
      <c r="B4441" s="134">
        <v>2017</v>
      </c>
      <c r="C4441" s="134" t="s">
        <v>1252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35">
      <c r="A4442" s="134" t="s">
        <v>1280</v>
      </c>
      <c r="B4442" s="134">
        <v>2017</v>
      </c>
      <c r="C4442" s="134" t="s">
        <v>1255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35">
      <c r="A4443" s="134" t="s">
        <v>1280</v>
      </c>
      <c r="B4443" s="134">
        <v>2017</v>
      </c>
      <c r="C4443" s="134" t="s">
        <v>1254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35">
      <c r="A4444" s="134" t="s">
        <v>1280</v>
      </c>
      <c r="B4444" s="134">
        <v>2017</v>
      </c>
      <c r="C4444" s="134" t="s">
        <v>1253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35">
      <c r="A4445" s="134" t="s">
        <v>1280</v>
      </c>
      <c r="B4445" s="134">
        <v>2017</v>
      </c>
      <c r="C4445" s="134" t="s">
        <v>1256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35">
      <c r="A4446" s="134" t="s">
        <v>1280</v>
      </c>
      <c r="B4446" s="134">
        <v>2017</v>
      </c>
      <c r="C4446" s="134" t="s">
        <v>1258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35">
      <c r="A4447" s="134" t="s">
        <v>1281</v>
      </c>
      <c r="B4447" s="134">
        <v>2017</v>
      </c>
      <c r="C4447" s="134" t="s">
        <v>1254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35">
      <c r="A4448" s="134" t="s">
        <v>1281</v>
      </c>
      <c r="B4448" s="134">
        <v>2017</v>
      </c>
      <c r="C4448" s="134" t="s">
        <v>1257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35">
      <c r="A4449" s="134" t="s">
        <v>1281</v>
      </c>
      <c r="B4449" s="134">
        <v>2017</v>
      </c>
      <c r="C4449" s="134" t="s">
        <v>1252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35">
      <c r="A4450" s="134" t="s">
        <v>1281</v>
      </c>
      <c r="B4450" s="134">
        <v>2017</v>
      </c>
      <c r="C4450" s="134" t="s">
        <v>1253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35">
      <c r="A4451" s="134" t="s">
        <v>1281</v>
      </c>
      <c r="B4451" s="134">
        <v>2017</v>
      </c>
      <c r="C4451" s="134" t="s">
        <v>1255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35">
      <c r="A4452" s="134" t="s">
        <v>1281</v>
      </c>
      <c r="B4452" s="134">
        <v>2017</v>
      </c>
      <c r="C4452" s="134" t="s">
        <v>1256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35">
      <c r="A4453" s="134" t="s">
        <v>1281</v>
      </c>
      <c r="B4453" s="134">
        <v>2017</v>
      </c>
      <c r="C4453" s="134" t="s">
        <v>1258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35">
      <c r="A4454" s="134" t="s">
        <v>1282</v>
      </c>
      <c r="B4454" s="134">
        <v>2017</v>
      </c>
      <c r="C4454" s="134" t="s">
        <v>1253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35">
      <c r="A4455" s="134" t="s">
        <v>1282</v>
      </c>
      <c r="B4455" s="134">
        <v>2017</v>
      </c>
      <c r="C4455" s="134" t="s">
        <v>1257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35">
      <c r="A4456" s="134" t="s">
        <v>1282</v>
      </c>
      <c r="B4456" s="134">
        <v>2017</v>
      </c>
      <c r="C4456" s="134" t="s">
        <v>1258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35">
      <c r="A4457" s="134" t="s">
        <v>1282</v>
      </c>
      <c r="B4457" s="134">
        <v>2017</v>
      </c>
      <c r="C4457" s="134" t="s">
        <v>1256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35">
      <c r="A4458" s="134" t="s">
        <v>1282</v>
      </c>
      <c r="B4458" s="134">
        <v>2017</v>
      </c>
      <c r="C4458" s="134" t="s">
        <v>1252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35">
      <c r="A4459" s="134" t="s">
        <v>1282</v>
      </c>
      <c r="B4459" s="134">
        <v>2017</v>
      </c>
      <c r="C4459" s="134" t="s">
        <v>1255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35">
      <c r="A4460" s="134" t="s">
        <v>1282</v>
      </c>
      <c r="B4460" s="134">
        <v>2017</v>
      </c>
      <c r="C4460" s="134" t="s">
        <v>1254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35">
      <c r="A4461" s="134" t="s">
        <v>1283</v>
      </c>
      <c r="B4461" s="134">
        <v>2017</v>
      </c>
      <c r="C4461" s="134" t="s">
        <v>1256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35">
      <c r="A4462" s="134" t="s">
        <v>1283</v>
      </c>
      <c r="B4462" s="134">
        <v>2017</v>
      </c>
      <c r="C4462" s="134" t="s">
        <v>1253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35">
      <c r="A4463" s="134" t="s">
        <v>1283</v>
      </c>
      <c r="B4463" s="134">
        <v>2017</v>
      </c>
      <c r="C4463" s="134" t="s">
        <v>1258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35">
      <c r="A4464" s="134" t="s">
        <v>1283</v>
      </c>
      <c r="B4464" s="134">
        <v>2017</v>
      </c>
      <c r="C4464" s="134" t="s">
        <v>1255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35">
      <c r="A4465" s="134" t="s">
        <v>1283</v>
      </c>
      <c r="B4465" s="134">
        <v>2017</v>
      </c>
      <c r="C4465" s="134" t="s">
        <v>1252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35">
      <c r="A4466" s="134" t="s">
        <v>1283</v>
      </c>
      <c r="B4466" s="134">
        <v>2017</v>
      </c>
      <c r="C4466" s="134" t="s">
        <v>1254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35">
      <c r="A4467" s="134" t="s">
        <v>1283</v>
      </c>
      <c r="B4467" s="134">
        <v>2017</v>
      </c>
      <c r="C4467" s="134" t="s">
        <v>1257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35">
      <c r="A4468" s="134" t="s">
        <v>1284</v>
      </c>
      <c r="B4468" s="134">
        <v>2017</v>
      </c>
      <c r="C4468" s="134" t="s">
        <v>1253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35">
      <c r="A4469" s="134" t="s">
        <v>1284</v>
      </c>
      <c r="B4469" s="134">
        <v>2017</v>
      </c>
      <c r="C4469" s="134" t="s">
        <v>1255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35">
      <c r="A4470" s="134" t="s">
        <v>1284</v>
      </c>
      <c r="B4470" s="134">
        <v>2017</v>
      </c>
      <c r="C4470" s="134" t="s">
        <v>1256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35">
      <c r="A4471" s="134" t="s">
        <v>1284</v>
      </c>
      <c r="B4471" s="134">
        <v>2017</v>
      </c>
      <c r="C4471" s="134" t="s">
        <v>1252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35">
      <c r="A4472" s="134" t="s">
        <v>1284</v>
      </c>
      <c r="B4472" s="134">
        <v>2017</v>
      </c>
      <c r="C4472" s="134" t="s">
        <v>1254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35">
      <c r="A4473" s="134" t="s">
        <v>1284</v>
      </c>
      <c r="B4473" s="134">
        <v>2017</v>
      </c>
      <c r="C4473" s="134" t="s">
        <v>1258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35">
      <c r="A4474" s="134" t="s">
        <v>1284</v>
      </c>
      <c r="B4474" s="134">
        <v>2017</v>
      </c>
      <c r="C4474" s="134" t="s">
        <v>1257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35">
      <c r="A4475" s="134" t="s">
        <v>1285</v>
      </c>
      <c r="B4475" s="134">
        <v>2017</v>
      </c>
      <c r="C4475" s="134" t="s">
        <v>1255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35">
      <c r="A4476" s="134" t="s">
        <v>1285</v>
      </c>
      <c r="B4476" s="134">
        <v>2017</v>
      </c>
      <c r="C4476" s="134" t="s">
        <v>1256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35">
      <c r="A4477" s="134" t="s">
        <v>1285</v>
      </c>
      <c r="B4477" s="134">
        <v>2017</v>
      </c>
      <c r="C4477" s="134" t="s">
        <v>1252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35">
      <c r="A4478" s="134" t="s">
        <v>1285</v>
      </c>
      <c r="B4478" s="134">
        <v>2017</v>
      </c>
      <c r="C4478" s="134" t="s">
        <v>1253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35">
      <c r="A4479" s="134" t="s">
        <v>1285</v>
      </c>
      <c r="B4479" s="134">
        <v>2017</v>
      </c>
      <c r="C4479" s="134" t="s">
        <v>1258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35">
      <c r="A4480" s="134" t="s">
        <v>1285</v>
      </c>
      <c r="B4480" s="134">
        <v>2017</v>
      </c>
      <c r="C4480" s="134" t="s">
        <v>1254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35">
      <c r="A4481" s="134" t="s">
        <v>1285</v>
      </c>
      <c r="B4481" s="134">
        <v>2017</v>
      </c>
      <c r="C4481" s="134" t="s">
        <v>1257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35">
      <c r="A4482" s="134" t="s">
        <v>1286</v>
      </c>
      <c r="B4482" s="134">
        <v>2017</v>
      </c>
      <c r="C4482" s="134" t="s">
        <v>1254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35">
      <c r="A4483" s="134" t="s">
        <v>1286</v>
      </c>
      <c r="B4483" s="134">
        <v>2017</v>
      </c>
      <c r="C4483" s="134" t="s">
        <v>1258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35">
      <c r="A4484" s="134" t="s">
        <v>1286</v>
      </c>
      <c r="B4484" s="134">
        <v>2017</v>
      </c>
      <c r="C4484" s="134" t="s">
        <v>1252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35">
      <c r="A4485" s="134" t="s">
        <v>1286</v>
      </c>
      <c r="B4485" s="134">
        <v>2017</v>
      </c>
      <c r="C4485" s="134" t="s">
        <v>1253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35">
      <c r="A4486" s="134" t="s">
        <v>1286</v>
      </c>
      <c r="B4486" s="134">
        <v>2017</v>
      </c>
      <c r="C4486" s="134" t="s">
        <v>1256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35">
      <c r="A4487" s="134" t="s">
        <v>1286</v>
      </c>
      <c r="B4487" s="134">
        <v>2017</v>
      </c>
      <c r="C4487" s="134" t="s">
        <v>1255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35">
      <c r="A4488" s="134" t="s">
        <v>1286</v>
      </c>
      <c r="B4488" s="134">
        <v>2017</v>
      </c>
      <c r="C4488" s="134" t="s">
        <v>1257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35">
      <c r="A4489" s="134" t="s">
        <v>1287</v>
      </c>
      <c r="B4489" s="134">
        <v>2017</v>
      </c>
      <c r="C4489" s="134" t="s">
        <v>1257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35">
      <c r="A4490" s="134" t="s">
        <v>1287</v>
      </c>
      <c r="B4490" s="134">
        <v>2017</v>
      </c>
      <c r="C4490" s="134" t="s">
        <v>1254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35">
      <c r="A4491" s="134" t="s">
        <v>1287</v>
      </c>
      <c r="B4491" s="134">
        <v>2017</v>
      </c>
      <c r="C4491" s="134" t="s">
        <v>1258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35">
      <c r="A4492" s="134" t="s">
        <v>1287</v>
      </c>
      <c r="B4492" s="134">
        <v>2017</v>
      </c>
      <c r="C4492" s="134" t="s">
        <v>1256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35">
      <c r="A4493" s="134" t="s">
        <v>1287</v>
      </c>
      <c r="B4493" s="134">
        <v>2017</v>
      </c>
      <c r="C4493" s="134" t="s">
        <v>1253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35">
      <c r="A4494" s="134" t="s">
        <v>1287</v>
      </c>
      <c r="B4494" s="134">
        <v>2017</v>
      </c>
      <c r="C4494" s="134" t="s">
        <v>1252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35">
      <c r="A4495" s="134" t="s">
        <v>1287</v>
      </c>
      <c r="B4495" s="134">
        <v>2017</v>
      </c>
      <c r="C4495" s="134" t="s">
        <v>1255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35">
      <c r="A4496" s="134" t="s">
        <v>1288</v>
      </c>
      <c r="B4496" s="134">
        <v>2017</v>
      </c>
      <c r="C4496" s="134" t="s">
        <v>1258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35">
      <c r="A4497" s="134" t="s">
        <v>1288</v>
      </c>
      <c r="B4497" s="134">
        <v>2017</v>
      </c>
      <c r="C4497" s="134" t="s">
        <v>1256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35">
      <c r="A4498" s="134" t="s">
        <v>1288</v>
      </c>
      <c r="B4498" s="134">
        <v>2017</v>
      </c>
      <c r="C4498" s="134" t="s">
        <v>1257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35">
      <c r="A4499" s="134" t="s">
        <v>1288</v>
      </c>
      <c r="B4499" s="134">
        <v>2017</v>
      </c>
      <c r="C4499" s="134" t="s">
        <v>1255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35">
      <c r="A4500" s="134" t="s">
        <v>1288</v>
      </c>
      <c r="B4500" s="134">
        <v>2017</v>
      </c>
      <c r="C4500" s="134" t="s">
        <v>1252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35">
      <c r="A4501" s="134" t="s">
        <v>1288</v>
      </c>
      <c r="B4501" s="134">
        <v>2017</v>
      </c>
      <c r="C4501" s="134" t="s">
        <v>1254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35">
      <c r="A4502" s="134" t="s">
        <v>1288</v>
      </c>
      <c r="B4502" s="134">
        <v>2017</v>
      </c>
      <c r="C4502" s="134" t="s">
        <v>1253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35">
      <c r="A4503" s="134" t="s">
        <v>1289</v>
      </c>
      <c r="B4503" s="134">
        <v>2017</v>
      </c>
      <c r="C4503" s="134" t="s">
        <v>1257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35">
      <c r="A4504" s="134" t="s">
        <v>1289</v>
      </c>
      <c r="B4504" s="134">
        <v>2017</v>
      </c>
      <c r="C4504" s="134" t="s">
        <v>1258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35">
      <c r="A4505" s="134" t="s">
        <v>1289</v>
      </c>
      <c r="B4505" s="134">
        <v>2017</v>
      </c>
      <c r="C4505" s="134" t="s">
        <v>1253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35">
      <c r="A4506" s="134" t="s">
        <v>1289</v>
      </c>
      <c r="B4506" s="134">
        <v>2017</v>
      </c>
      <c r="C4506" s="134" t="s">
        <v>1255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35">
      <c r="A4507" s="134" t="s">
        <v>1289</v>
      </c>
      <c r="B4507" s="134">
        <v>2017</v>
      </c>
      <c r="C4507" s="134" t="s">
        <v>1256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35">
      <c r="A4508" s="134" t="s">
        <v>1289</v>
      </c>
      <c r="B4508" s="134">
        <v>2017</v>
      </c>
      <c r="C4508" s="134" t="s">
        <v>1252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35">
      <c r="A4509" s="134" t="s">
        <v>1289</v>
      </c>
      <c r="B4509" s="134">
        <v>2017</v>
      </c>
      <c r="C4509" s="134" t="s">
        <v>1254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35">
      <c r="A4510" s="134" t="s">
        <v>1290</v>
      </c>
      <c r="B4510" s="134">
        <v>2017</v>
      </c>
      <c r="C4510" s="134" t="s">
        <v>1252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35">
      <c r="A4511" s="134" t="s">
        <v>1290</v>
      </c>
      <c r="B4511" s="134">
        <v>2017</v>
      </c>
      <c r="C4511" s="134" t="s">
        <v>1254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35">
      <c r="A4512" s="134" t="s">
        <v>1290</v>
      </c>
      <c r="B4512" s="134">
        <v>2017</v>
      </c>
      <c r="C4512" s="134" t="s">
        <v>1256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35">
      <c r="A4513" s="134" t="s">
        <v>1290</v>
      </c>
      <c r="B4513" s="134">
        <v>2017</v>
      </c>
      <c r="C4513" s="134" t="s">
        <v>1255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35">
      <c r="A4514" s="134" t="s">
        <v>1290</v>
      </c>
      <c r="B4514" s="134">
        <v>2017</v>
      </c>
      <c r="C4514" s="134" t="s">
        <v>1258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35">
      <c r="A4515" s="134" t="s">
        <v>1290</v>
      </c>
      <c r="B4515" s="134">
        <v>2017</v>
      </c>
      <c r="C4515" s="134" t="s">
        <v>1253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35">
      <c r="A4516" s="134" t="s">
        <v>1290</v>
      </c>
      <c r="B4516" s="134">
        <v>2017</v>
      </c>
      <c r="C4516" s="134" t="s">
        <v>1257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35">
      <c r="A4517" s="134" t="s">
        <v>1291</v>
      </c>
      <c r="B4517" s="134">
        <v>2017</v>
      </c>
      <c r="C4517" s="134" t="s">
        <v>1254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35">
      <c r="A4518" s="134" t="s">
        <v>1291</v>
      </c>
      <c r="B4518" s="134">
        <v>2017</v>
      </c>
      <c r="C4518" s="134" t="s">
        <v>1257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35">
      <c r="A4519" s="134" t="s">
        <v>1291</v>
      </c>
      <c r="B4519" s="134">
        <v>2017</v>
      </c>
      <c r="C4519" s="134" t="s">
        <v>1258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35">
      <c r="A4520" s="134" t="s">
        <v>1291</v>
      </c>
      <c r="B4520" s="134">
        <v>2017</v>
      </c>
      <c r="C4520" s="134" t="s">
        <v>1252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35">
      <c r="A4521" s="134" t="s">
        <v>1291</v>
      </c>
      <c r="B4521" s="134">
        <v>2017</v>
      </c>
      <c r="C4521" s="134" t="s">
        <v>1255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35">
      <c r="A4522" s="134" t="s">
        <v>1291</v>
      </c>
      <c r="B4522" s="134">
        <v>2017</v>
      </c>
      <c r="C4522" s="134" t="s">
        <v>1253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35">
      <c r="A4523" s="134" t="s">
        <v>1291</v>
      </c>
      <c r="B4523" s="134">
        <v>2017</v>
      </c>
      <c r="C4523" s="134" t="s">
        <v>1256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35">
      <c r="A4524" s="134" t="s">
        <v>1292</v>
      </c>
      <c r="B4524" s="134">
        <v>2017</v>
      </c>
      <c r="C4524" s="134" t="s">
        <v>1255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35">
      <c r="A4525" s="134" t="s">
        <v>1292</v>
      </c>
      <c r="B4525" s="134">
        <v>2017</v>
      </c>
      <c r="C4525" s="134" t="s">
        <v>1258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35">
      <c r="A4526" s="134" t="s">
        <v>1292</v>
      </c>
      <c r="B4526" s="134">
        <v>2017</v>
      </c>
      <c r="C4526" s="134" t="s">
        <v>1253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35">
      <c r="A4527" s="134" t="s">
        <v>1292</v>
      </c>
      <c r="B4527" s="134">
        <v>2017</v>
      </c>
      <c r="C4527" s="134" t="s">
        <v>1256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35">
      <c r="A4528" s="134" t="s">
        <v>1292</v>
      </c>
      <c r="B4528" s="134">
        <v>2017</v>
      </c>
      <c r="C4528" s="134" t="s">
        <v>1254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35">
      <c r="A4529" s="134" t="s">
        <v>1292</v>
      </c>
      <c r="B4529" s="134">
        <v>2017</v>
      </c>
      <c r="C4529" s="134" t="s">
        <v>1252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35">
      <c r="A4530" s="134" t="s">
        <v>1292</v>
      </c>
      <c r="B4530" s="134">
        <v>2017</v>
      </c>
      <c r="C4530" s="134" t="s">
        <v>1257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35">
      <c r="A4531" s="134" t="s">
        <v>1293</v>
      </c>
      <c r="B4531" s="134">
        <v>2017</v>
      </c>
      <c r="C4531" s="134" t="s">
        <v>1253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35">
      <c r="A4532" s="134" t="s">
        <v>1293</v>
      </c>
      <c r="B4532" s="134">
        <v>2017</v>
      </c>
      <c r="C4532" s="134" t="s">
        <v>1255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35">
      <c r="A4533" s="134" t="s">
        <v>1293</v>
      </c>
      <c r="B4533" s="134">
        <v>2017</v>
      </c>
      <c r="C4533" s="134" t="s">
        <v>1257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35">
      <c r="A4534" s="134" t="s">
        <v>1293</v>
      </c>
      <c r="B4534" s="134">
        <v>2017</v>
      </c>
      <c r="C4534" s="134" t="s">
        <v>1252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35">
      <c r="A4535" s="134" t="s">
        <v>1293</v>
      </c>
      <c r="B4535" s="134">
        <v>2017</v>
      </c>
      <c r="C4535" s="134" t="s">
        <v>1258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35">
      <c r="A4536" s="134" t="s">
        <v>1293</v>
      </c>
      <c r="B4536" s="134">
        <v>2017</v>
      </c>
      <c r="C4536" s="134" t="s">
        <v>1256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35">
      <c r="A4537" s="134" t="s">
        <v>1293</v>
      </c>
      <c r="B4537" s="134">
        <v>2017</v>
      </c>
      <c r="C4537" s="134" t="s">
        <v>1254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35">
      <c r="A4538" s="134" t="s">
        <v>1294</v>
      </c>
      <c r="B4538" s="134">
        <v>2017</v>
      </c>
      <c r="C4538" s="134" t="s">
        <v>1253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35">
      <c r="A4539" s="134" t="s">
        <v>1294</v>
      </c>
      <c r="B4539" s="134">
        <v>2017</v>
      </c>
      <c r="C4539" s="134" t="s">
        <v>1258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35">
      <c r="A4540" s="134" t="s">
        <v>1294</v>
      </c>
      <c r="B4540" s="134">
        <v>2017</v>
      </c>
      <c r="C4540" s="134" t="s">
        <v>1257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35">
      <c r="A4541" s="134" t="s">
        <v>1294</v>
      </c>
      <c r="B4541" s="134">
        <v>2017</v>
      </c>
      <c r="C4541" s="134" t="s">
        <v>1252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35">
      <c r="A4542" s="134" t="s">
        <v>1294</v>
      </c>
      <c r="B4542" s="134">
        <v>2017</v>
      </c>
      <c r="C4542" s="134" t="s">
        <v>1255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35">
      <c r="A4543" s="134" t="s">
        <v>1294</v>
      </c>
      <c r="B4543" s="134">
        <v>2017</v>
      </c>
      <c r="C4543" s="134" t="s">
        <v>1256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35">
      <c r="A4544" s="134" t="s">
        <v>1294</v>
      </c>
      <c r="B4544" s="134">
        <v>2017</v>
      </c>
      <c r="C4544" s="134" t="s">
        <v>1254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35">
      <c r="A4545" s="134" t="s">
        <v>1295</v>
      </c>
      <c r="B4545" s="134">
        <v>2017</v>
      </c>
      <c r="C4545" s="134" t="s">
        <v>1256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35">
      <c r="A4546" s="134" t="s">
        <v>1295</v>
      </c>
      <c r="B4546" s="134">
        <v>2017</v>
      </c>
      <c r="C4546" s="134" t="s">
        <v>1255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35">
      <c r="A4547" s="134" t="s">
        <v>1295</v>
      </c>
      <c r="B4547" s="134">
        <v>2017</v>
      </c>
      <c r="C4547" s="134" t="s">
        <v>1253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35">
      <c r="A4548" s="134" t="s">
        <v>1295</v>
      </c>
      <c r="B4548" s="134">
        <v>2017</v>
      </c>
      <c r="C4548" s="134" t="s">
        <v>1258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35">
      <c r="A4549" s="134" t="s">
        <v>1295</v>
      </c>
      <c r="B4549" s="134">
        <v>2017</v>
      </c>
      <c r="C4549" s="134" t="s">
        <v>1257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35">
      <c r="A4550" s="134" t="s">
        <v>1295</v>
      </c>
      <c r="B4550" s="134">
        <v>2017</v>
      </c>
      <c r="C4550" s="134" t="s">
        <v>1252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35">
      <c r="A4551" s="134" t="s">
        <v>1295</v>
      </c>
      <c r="B4551" s="134">
        <v>2017</v>
      </c>
      <c r="C4551" s="134" t="s">
        <v>1254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35">
      <c r="A4552" s="134" t="s">
        <v>1296</v>
      </c>
      <c r="B4552" s="134">
        <v>2017</v>
      </c>
      <c r="C4552" s="134" t="s">
        <v>1252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35">
      <c r="A4553" s="134" t="s">
        <v>1296</v>
      </c>
      <c r="B4553" s="134">
        <v>2017</v>
      </c>
      <c r="C4553" s="134" t="s">
        <v>1255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35">
      <c r="A4554" s="134" t="s">
        <v>1296</v>
      </c>
      <c r="B4554" s="134">
        <v>2017</v>
      </c>
      <c r="C4554" s="134" t="s">
        <v>1254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35">
      <c r="A4555" s="134" t="s">
        <v>1296</v>
      </c>
      <c r="B4555" s="134">
        <v>2017</v>
      </c>
      <c r="C4555" s="134" t="s">
        <v>1257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35">
      <c r="A4556" s="134" t="s">
        <v>1296</v>
      </c>
      <c r="B4556" s="134">
        <v>2017</v>
      </c>
      <c r="C4556" s="134" t="s">
        <v>1256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35">
      <c r="A4557" s="134" t="s">
        <v>1296</v>
      </c>
      <c r="B4557" s="134">
        <v>2017</v>
      </c>
      <c r="C4557" s="134" t="s">
        <v>1253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35">
      <c r="A4558" s="134" t="s">
        <v>1296</v>
      </c>
      <c r="B4558" s="134">
        <v>2017</v>
      </c>
      <c r="C4558" s="134" t="s">
        <v>1258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35">
      <c r="A4559" s="134" t="s">
        <v>1297</v>
      </c>
      <c r="B4559" s="134">
        <v>2017</v>
      </c>
      <c r="C4559" s="134" t="s">
        <v>1253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35">
      <c r="A4560" s="134" t="s">
        <v>1297</v>
      </c>
      <c r="B4560" s="134">
        <v>2017</v>
      </c>
      <c r="C4560" s="134" t="s">
        <v>1255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35">
      <c r="A4561" s="134" t="s">
        <v>1297</v>
      </c>
      <c r="B4561" s="134">
        <v>2017</v>
      </c>
      <c r="C4561" s="134" t="s">
        <v>1258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35">
      <c r="A4562" s="134" t="s">
        <v>1297</v>
      </c>
      <c r="B4562" s="134">
        <v>2017</v>
      </c>
      <c r="C4562" s="134" t="s">
        <v>1252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35">
      <c r="A4563" s="134" t="s">
        <v>1297</v>
      </c>
      <c r="B4563" s="134">
        <v>2017</v>
      </c>
      <c r="C4563" s="134" t="s">
        <v>1254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35">
      <c r="A4564" s="134" t="s">
        <v>1297</v>
      </c>
      <c r="B4564" s="134">
        <v>2017</v>
      </c>
      <c r="C4564" s="134" t="s">
        <v>1256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35">
      <c r="A4565" s="134" t="s">
        <v>1297</v>
      </c>
      <c r="B4565" s="134">
        <v>2017</v>
      </c>
      <c r="C4565" s="134" t="s">
        <v>1257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35">
      <c r="A4566" s="134" t="s">
        <v>1298</v>
      </c>
      <c r="B4566" s="134">
        <v>2017</v>
      </c>
      <c r="C4566" s="134" t="s">
        <v>1258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35">
      <c r="A4567" s="134" t="s">
        <v>1298</v>
      </c>
      <c r="B4567" s="134">
        <v>2017</v>
      </c>
      <c r="C4567" s="134" t="s">
        <v>1255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35">
      <c r="A4568" s="134" t="s">
        <v>1298</v>
      </c>
      <c r="B4568" s="134">
        <v>2017</v>
      </c>
      <c r="C4568" s="134" t="s">
        <v>1253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35">
      <c r="A4569" s="134" t="s">
        <v>1298</v>
      </c>
      <c r="B4569" s="134">
        <v>2017</v>
      </c>
      <c r="C4569" s="134" t="s">
        <v>1256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35">
      <c r="A4570" s="134" t="s">
        <v>1298</v>
      </c>
      <c r="B4570" s="134">
        <v>2017</v>
      </c>
      <c r="C4570" s="134" t="s">
        <v>1252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35">
      <c r="A4571" s="134" t="s">
        <v>1298</v>
      </c>
      <c r="B4571" s="134">
        <v>2017</v>
      </c>
      <c r="C4571" s="134" t="s">
        <v>1257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35">
      <c r="A4572" s="134" t="s">
        <v>1298</v>
      </c>
      <c r="B4572" s="134">
        <v>2017</v>
      </c>
      <c r="C4572" s="134" t="s">
        <v>1254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35">
      <c r="A4573" s="134" t="s">
        <v>1299</v>
      </c>
      <c r="B4573" s="134">
        <v>2017</v>
      </c>
      <c r="C4573" s="134" t="s">
        <v>1255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35">
      <c r="A4574" s="134" t="s">
        <v>1299</v>
      </c>
      <c r="B4574" s="134">
        <v>2017</v>
      </c>
      <c r="C4574" s="134" t="s">
        <v>1258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35">
      <c r="A4575" s="134" t="s">
        <v>1299</v>
      </c>
      <c r="B4575" s="134">
        <v>2017</v>
      </c>
      <c r="C4575" s="134" t="s">
        <v>1253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35">
      <c r="A4576" s="134" t="s">
        <v>1299</v>
      </c>
      <c r="B4576" s="134">
        <v>2017</v>
      </c>
      <c r="C4576" s="134" t="s">
        <v>1256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35">
      <c r="A4577" s="134" t="s">
        <v>1299</v>
      </c>
      <c r="B4577" s="134">
        <v>2017</v>
      </c>
      <c r="C4577" s="134" t="s">
        <v>1252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35">
      <c r="A4578" s="134" t="s">
        <v>1299</v>
      </c>
      <c r="B4578" s="134">
        <v>2017</v>
      </c>
      <c r="C4578" s="134" t="s">
        <v>1254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35">
      <c r="A4579" s="134" t="s">
        <v>1299</v>
      </c>
      <c r="B4579" s="134">
        <v>2017</v>
      </c>
      <c r="C4579" s="134" t="s">
        <v>1257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35">
      <c r="A4580" s="134" t="s">
        <v>1300</v>
      </c>
      <c r="B4580" s="134">
        <v>2017</v>
      </c>
      <c r="C4580" s="134" t="s">
        <v>1252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35">
      <c r="A4581" s="134" t="s">
        <v>1300</v>
      </c>
      <c r="B4581" s="134">
        <v>2017</v>
      </c>
      <c r="C4581" s="134" t="s">
        <v>1258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35">
      <c r="A4582" s="134" t="s">
        <v>1300</v>
      </c>
      <c r="B4582" s="134">
        <v>2017</v>
      </c>
      <c r="C4582" s="134" t="s">
        <v>1253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35">
      <c r="A4583" s="134" t="s">
        <v>1300</v>
      </c>
      <c r="B4583" s="134">
        <v>2017</v>
      </c>
      <c r="C4583" s="134" t="s">
        <v>1256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35">
      <c r="A4584" s="134" t="s">
        <v>1300</v>
      </c>
      <c r="B4584" s="134">
        <v>2017</v>
      </c>
      <c r="C4584" s="134" t="s">
        <v>1255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35">
      <c r="A4585" s="134" t="s">
        <v>1300</v>
      </c>
      <c r="B4585" s="134">
        <v>2017</v>
      </c>
      <c r="C4585" s="134" t="s">
        <v>1257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35">
      <c r="A4586" s="134" t="s">
        <v>1300</v>
      </c>
      <c r="B4586" s="134">
        <v>2017</v>
      </c>
      <c r="C4586" s="134" t="s">
        <v>1254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35">
      <c r="A4587" s="134" t="s">
        <v>1301</v>
      </c>
      <c r="B4587" s="134">
        <v>2017</v>
      </c>
      <c r="C4587" s="134" t="s">
        <v>1252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35">
      <c r="A4588" s="134" t="s">
        <v>1301</v>
      </c>
      <c r="B4588" s="134">
        <v>2017</v>
      </c>
      <c r="C4588" s="134" t="s">
        <v>1257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35">
      <c r="A4589" s="134" t="s">
        <v>1301</v>
      </c>
      <c r="B4589" s="134">
        <v>2017</v>
      </c>
      <c r="C4589" s="134" t="s">
        <v>1256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35">
      <c r="A4590" s="134" t="s">
        <v>1301</v>
      </c>
      <c r="B4590" s="134">
        <v>2017</v>
      </c>
      <c r="C4590" s="134" t="s">
        <v>1258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35">
      <c r="A4591" s="134" t="s">
        <v>1301</v>
      </c>
      <c r="B4591" s="134">
        <v>2017</v>
      </c>
      <c r="C4591" s="134" t="s">
        <v>1254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35">
      <c r="A4592" s="134" t="s">
        <v>1301</v>
      </c>
      <c r="B4592" s="134">
        <v>2017</v>
      </c>
      <c r="C4592" s="134" t="s">
        <v>1253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35">
      <c r="A4593" s="134" t="s">
        <v>1301</v>
      </c>
      <c r="B4593" s="134">
        <v>2017</v>
      </c>
      <c r="C4593" s="134" t="s">
        <v>1255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35">
      <c r="A4594" s="134" t="s">
        <v>1302</v>
      </c>
      <c r="B4594" s="134">
        <v>2017</v>
      </c>
      <c r="C4594" s="134" t="s">
        <v>1255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35">
      <c r="A4595" s="134" t="s">
        <v>1302</v>
      </c>
      <c r="B4595" s="134">
        <v>2017</v>
      </c>
      <c r="C4595" s="134" t="s">
        <v>1256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35">
      <c r="A4596" s="134" t="s">
        <v>1302</v>
      </c>
      <c r="B4596" s="134">
        <v>2017</v>
      </c>
      <c r="C4596" s="134" t="s">
        <v>1258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35">
      <c r="A4597" s="134" t="s">
        <v>1302</v>
      </c>
      <c r="B4597" s="134">
        <v>2017</v>
      </c>
      <c r="C4597" s="134" t="s">
        <v>1252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35">
      <c r="A4598" s="134" t="s">
        <v>1302</v>
      </c>
      <c r="B4598" s="134">
        <v>2017</v>
      </c>
      <c r="C4598" s="134" t="s">
        <v>1257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35">
      <c r="A4599" s="134" t="s">
        <v>1302</v>
      </c>
      <c r="B4599" s="134">
        <v>2017</v>
      </c>
      <c r="C4599" s="134" t="s">
        <v>1253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35">
      <c r="A4600" s="134" t="s">
        <v>1302</v>
      </c>
      <c r="B4600" s="134">
        <v>2017</v>
      </c>
      <c r="C4600" s="134" t="s">
        <v>1254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35">
      <c r="A4601" s="134" t="s">
        <v>1303</v>
      </c>
      <c r="B4601" s="134">
        <v>2017</v>
      </c>
      <c r="C4601" s="134" t="s">
        <v>1257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35">
      <c r="A4602" s="134" t="s">
        <v>1303</v>
      </c>
      <c r="B4602" s="134">
        <v>2017</v>
      </c>
      <c r="C4602" s="134" t="s">
        <v>1255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35">
      <c r="A4603" s="134" t="s">
        <v>1303</v>
      </c>
      <c r="B4603" s="134">
        <v>2017</v>
      </c>
      <c r="C4603" s="134" t="s">
        <v>1253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35">
      <c r="A4604" s="134" t="s">
        <v>1303</v>
      </c>
      <c r="B4604" s="134">
        <v>2017</v>
      </c>
      <c r="C4604" s="134" t="s">
        <v>1254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35">
      <c r="A4605" s="134" t="s">
        <v>1303</v>
      </c>
      <c r="B4605" s="134">
        <v>2017</v>
      </c>
      <c r="C4605" s="134" t="s">
        <v>1252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35">
      <c r="A4606" s="134" t="s">
        <v>1303</v>
      </c>
      <c r="B4606" s="134">
        <v>2017</v>
      </c>
      <c r="C4606" s="134" t="s">
        <v>1258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35">
      <c r="A4607" s="134" t="s">
        <v>1303</v>
      </c>
      <c r="B4607" s="134">
        <v>2017</v>
      </c>
      <c r="C4607" s="134" t="s">
        <v>1256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35">
      <c r="A4608" s="134" t="s">
        <v>1304</v>
      </c>
      <c r="B4608" s="134">
        <v>2017</v>
      </c>
      <c r="C4608" s="134" t="s">
        <v>1252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35">
      <c r="A4609" s="134" t="s">
        <v>1304</v>
      </c>
      <c r="B4609" s="134">
        <v>2017</v>
      </c>
      <c r="C4609" s="134" t="s">
        <v>1253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35">
      <c r="A4610" s="134" t="s">
        <v>1304</v>
      </c>
      <c r="B4610" s="134">
        <v>2017</v>
      </c>
      <c r="C4610" s="134" t="s">
        <v>1254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35">
      <c r="A4611" s="134" t="s">
        <v>1304</v>
      </c>
      <c r="B4611" s="134">
        <v>2017</v>
      </c>
      <c r="C4611" s="134" t="s">
        <v>1255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35">
      <c r="A4612" s="134" t="s">
        <v>1304</v>
      </c>
      <c r="B4612" s="134">
        <v>2017</v>
      </c>
      <c r="C4612" s="134" t="s">
        <v>1257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35">
      <c r="A4613" s="134" t="s">
        <v>1304</v>
      </c>
      <c r="B4613" s="134">
        <v>2017</v>
      </c>
      <c r="C4613" s="134" t="s">
        <v>1256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35">
      <c r="A4614" s="134" t="s">
        <v>1304</v>
      </c>
      <c r="B4614" s="134">
        <v>2017</v>
      </c>
      <c r="C4614" s="134" t="s">
        <v>1258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35">
      <c r="A4615" s="134" t="s">
        <v>1305</v>
      </c>
      <c r="B4615" s="134">
        <v>2017</v>
      </c>
      <c r="C4615" s="134" t="s">
        <v>1254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35">
      <c r="A4616" s="134" t="s">
        <v>1305</v>
      </c>
      <c r="B4616" s="134">
        <v>2017</v>
      </c>
      <c r="C4616" s="134" t="s">
        <v>1253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35">
      <c r="A4617" s="134" t="s">
        <v>1305</v>
      </c>
      <c r="B4617" s="134">
        <v>2017</v>
      </c>
      <c r="C4617" s="134" t="s">
        <v>1257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35">
      <c r="A4618" s="134" t="s">
        <v>1305</v>
      </c>
      <c r="B4618" s="134">
        <v>2017</v>
      </c>
      <c r="C4618" s="134" t="s">
        <v>1252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35">
      <c r="A4619" s="134" t="s">
        <v>1305</v>
      </c>
      <c r="B4619" s="134">
        <v>2017</v>
      </c>
      <c r="C4619" s="134" t="s">
        <v>1258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35">
      <c r="A4620" s="134" t="s">
        <v>1305</v>
      </c>
      <c r="B4620" s="134">
        <v>2017</v>
      </c>
      <c r="C4620" s="134" t="s">
        <v>1256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35">
      <c r="A4621" s="134" t="s">
        <v>1305</v>
      </c>
      <c r="B4621" s="134">
        <v>2017</v>
      </c>
      <c r="C4621" s="134" t="s">
        <v>1255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35">
      <c r="A4622" s="134" t="s">
        <v>1306</v>
      </c>
      <c r="B4622" s="134">
        <v>2017</v>
      </c>
      <c r="C4622" s="134" t="s">
        <v>1256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35">
      <c r="A4623" s="134" t="s">
        <v>1306</v>
      </c>
      <c r="B4623" s="134">
        <v>2017</v>
      </c>
      <c r="C4623" s="134" t="s">
        <v>1255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35">
      <c r="A4624" s="134" t="s">
        <v>1306</v>
      </c>
      <c r="B4624" s="134">
        <v>2017</v>
      </c>
      <c r="C4624" s="134" t="s">
        <v>1257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35">
      <c r="A4625" s="134" t="s">
        <v>1306</v>
      </c>
      <c r="B4625" s="134">
        <v>2017</v>
      </c>
      <c r="C4625" s="134" t="s">
        <v>1252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35">
      <c r="A4626" s="134" t="s">
        <v>1306</v>
      </c>
      <c r="B4626" s="134">
        <v>2017</v>
      </c>
      <c r="C4626" s="134" t="s">
        <v>1258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35">
      <c r="A4627" s="134" t="s">
        <v>1306</v>
      </c>
      <c r="B4627" s="134">
        <v>2017</v>
      </c>
      <c r="C4627" s="134" t="s">
        <v>1253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35">
      <c r="A4628" s="134" t="s">
        <v>1306</v>
      </c>
      <c r="B4628" s="134">
        <v>2017</v>
      </c>
      <c r="C4628" s="134" t="s">
        <v>1254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35">
      <c r="A4629" s="134" t="s">
        <v>1307</v>
      </c>
      <c r="B4629" s="134">
        <v>2017</v>
      </c>
      <c r="C4629" s="134" t="s">
        <v>1255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35">
      <c r="A4630" s="134" t="s">
        <v>1307</v>
      </c>
      <c r="B4630" s="134">
        <v>2017</v>
      </c>
      <c r="C4630" s="134" t="s">
        <v>1258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35">
      <c r="A4631" s="134" t="s">
        <v>1307</v>
      </c>
      <c r="B4631" s="134">
        <v>2017</v>
      </c>
      <c r="C4631" s="134" t="s">
        <v>1254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35">
      <c r="A4632" s="134" t="s">
        <v>1307</v>
      </c>
      <c r="B4632" s="134">
        <v>2017</v>
      </c>
      <c r="C4632" s="134" t="s">
        <v>1256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35">
      <c r="A4633" s="134" t="s">
        <v>1307</v>
      </c>
      <c r="B4633" s="134">
        <v>2017</v>
      </c>
      <c r="C4633" s="134" t="s">
        <v>1257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35">
      <c r="A4634" s="134" t="s">
        <v>1307</v>
      </c>
      <c r="B4634" s="134">
        <v>2017</v>
      </c>
      <c r="C4634" s="134" t="s">
        <v>1253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35">
      <c r="A4635" s="134" t="s">
        <v>1307</v>
      </c>
      <c r="B4635" s="134">
        <v>2017</v>
      </c>
      <c r="C4635" s="134" t="s">
        <v>1252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35">
      <c r="A4636" s="134" t="s">
        <v>1308</v>
      </c>
      <c r="B4636" s="134">
        <v>2017</v>
      </c>
      <c r="C4636" s="134" t="s">
        <v>1252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35">
      <c r="A4637" s="134" t="s">
        <v>1308</v>
      </c>
      <c r="B4637" s="134">
        <v>2017</v>
      </c>
      <c r="C4637" s="134" t="s">
        <v>1258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35">
      <c r="A4638" s="134" t="s">
        <v>1308</v>
      </c>
      <c r="B4638" s="134">
        <v>2017</v>
      </c>
      <c r="C4638" s="134" t="s">
        <v>1255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35">
      <c r="A4639" s="134" t="s">
        <v>1308</v>
      </c>
      <c r="B4639" s="134">
        <v>2017</v>
      </c>
      <c r="C4639" s="134" t="s">
        <v>1254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35">
      <c r="A4640" s="134" t="s">
        <v>1308</v>
      </c>
      <c r="B4640" s="134">
        <v>2017</v>
      </c>
      <c r="C4640" s="134" t="s">
        <v>1257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35">
      <c r="A4641" s="134" t="s">
        <v>1308</v>
      </c>
      <c r="B4641" s="134">
        <v>2017</v>
      </c>
      <c r="C4641" s="134" t="s">
        <v>1253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35">
      <c r="A4642" s="134" t="s">
        <v>1308</v>
      </c>
      <c r="B4642" s="134">
        <v>2017</v>
      </c>
      <c r="C4642" s="134" t="s">
        <v>1256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35">
      <c r="A4643" s="134" t="s">
        <v>1251</v>
      </c>
      <c r="B4643" s="134">
        <v>2018</v>
      </c>
      <c r="C4643" s="134" t="s">
        <v>1255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35">
      <c r="A4644" s="134" t="s">
        <v>1251</v>
      </c>
      <c r="B4644" s="134">
        <v>2018</v>
      </c>
      <c r="C4644" s="134" t="s">
        <v>1258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35">
      <c r="A4645" s="134" t="s">
        <v>1251</v>
      </c>
      <c r="B4645" s="134">
        <v>2018</v>
      </c>
      <c r="C4645" s="134" t="s">
        <v>1253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35">
      <c r="A4646" s="134" t="s">
        <v>1251</v>
      </c>
      <c r="B4646" s="134">
        <v>2018</v>
      </c>
      <c r="C4646" s="134" t="s">
        <v>1252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35">
      <c r="A4647" s="134" t="s">
        <v>1251</v>
      </c>
      <c r="B4647" s="134">
        <v>2018</v>
      </c>
      <c r="C4647" s="134" t="s">
        <v>1257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35">
      <c r="A4648" s="134" t="s">
        <v>1251</v>
      </c>
      <c r="B4648" s="134">
        <v>2018</v>
      </c>
      <c r="C4648" s="134" t="s">
        <v>1256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35">
      <c r="A4649" s="134" t="s">
        <v>1251</v>
      </c>
      <c r="B4649" s="134">
        <v>2018</v>
      </c>
      <c r="C4649" s="134" t="s">
        <v>1254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35">
      <c r="A4650" s="134" t="s">
        <v>1259</v>
      </c>
      <c r="B4650" s="134">
        <v>2018</v>
      </c>
      <c r="C4650" s="134" t="s">
        <v>1252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35">
      <c r="A4651" s="134" t="s">
        <v>1259</v>
      </c>
      <c r="B4651" s="134">
        <v>2018</v>
      </c>
      <c r="C4651" s="134" t="s">
        <v>1256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35">
      <c r="A4652" s="134" t="s">
        <v>1259</v>
      </c>
      <c r="B4652" s="134">
        <v>2018</v>
      </c>
      <c r="C4652" s="134" t="s">
        <v>1255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35">
      <c r="A4653" s="134" t="s">
        <v>1259</v>
      </c>
      <c r="B4653" s="134">
        <v>2018</v>
      </c>
      <c r="C4653" s="134" t="s">
        <v>1254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35">
      <c r="A4654" s="134" t="s">
        <v>1259</v>
      </c>
      <c r="B4654" s="134">
        <v>2018</v>
      </c>
      <c r="C4654" s="134" t="s">
        <v>1257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35">
      <c r="A4655" s="134" t="s">
        <v>1259</v>
      </c>
      <c r="B4655" s="134">
        <v>2018</v>
      </c>
      <c r="C4655" s="134" t="s">
        <v>1258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35">
      <c r="A4656" s="134" t="s">
        <v>1259</v>
      </c>
      <c r="B4656" s="134">
        <v>2018</v>
      </c>
      <c r="C4656" s="134" t="s">
        <v>1253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35">
      <c r="A4657" s="134" t="s">
        <v>1260</v>
      </c>
      <c r="B4657" s="134">
        <v>2018</v>
      </c>
      <c r="C4657" s="134" t="s">
        <v>1257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35">
      <c r="A4658" s="134" t="s">
        <v>1260</v>
      </c>
      <c r="B4658" s="134">
        <v>2018</v>
      </c>
      <c r="C4658" s="134" t="s">
        <v>1253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35">
      <c r="A4659" s="134" t="s">
        <v>1260</v>
      </c>
      <c r="B4659" s="134">
        <v>2018</v>
      </c>
      <c r="C4659" s="134" t="s">
        <v>1258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35">
      <c r="A4660" s="134" t="s">
        <v>1260</v>
      </c>
      <c r="B4660" s="134">
        <v>2018</v>
      </c>
      <c r="C4660" s="134" t="s">
        <v>1256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35">
      <c r="A4661" s="134" t="s">
        <v>1260</v>
      </c>
      <c r="B4661" s="134">
        <v>2018</v>
      </c>
      <c r="C4661" s="134" t="s">
        <v>1254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35">
      <c r="A4662" s="134" t="s">
        <v>1260</v>
      </c>
      <c r="B4662" s="134">
        <v>2018</v>
      </c>
      <c r="C4662" s="134" t="s">
        <v>1252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35">
      <c r="A4663" s="134" t="s">
        <v>1260</v>
      </c>
      <c r="B4663" s="134">
        <v>2018</v>
      </c>
      <c r="C4663" s="134" t="s">
        <v>1255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35">
      <c r="A4664" s="134" t="s">
        <v>1261</v>
      </c>
      <c r="B4664" s="134">
        <v>2018</v>
      </c>
      <c r="C4664" s="134" t="s">
        <v>1255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35">
      <c r="A4665" s="134" t="s">
        <v>1261</v>
      </c>
      <c r="B4665" s="134">
        <v>2018</v>
      </c>
      <c r="C4665" s="134" t="s">
        <v>1258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35">
      <c r="A4666" s="134" t="s">
        <v>1261</v>
      </c>
      <c r="B4666" s="134">
        <v>2018</v>
      </c>
      <c r="C4666" s="134" t="s">
        <v>1252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35">
      <c r="A4667" s="134" t="s">
        <v>1261</v>
      </c>
      <c r="B4667" s="134">
        <v>2018</v>
      </c>
      <c r="C4667" s="134" t="s">
        <v>1254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35">
      <c r="A4668" s="134" t="s">
        <v>1261</v>
      </c>
      <c r="B4668" s="134">
        <v>2018</v>
      </c>
      <c r="C4668" s="134" t="s">
        <v>1253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35">
      <c r="A4669" s="134" t="s">
        <v>1261</v>
      </c>
      <c r="B4669" s="134">
        <v>2018</v>
      </c>
      <c r="C4669" s="134" t="s">
        <v>1256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35">
      <c r="A4670" s="134" t="s">
        <v>1261</v>
      </c>
      <c r="B4670" s="134">
        <v>2018</v>
      </c>
      <c r="C4670" s="134" t="s">
        <v>1257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35">
      <c r="A4671" s="134" t="s">
        <v>1262</v>
      </c>
      <c r="B4671" s="134">
        <v>2018</v>
      </c>
      <c r="C4671" s="134" t="s">
        <v>1255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35">
      <c r="A4672" s="134" t="s">
        <v>1262</v>
      </c>
      <c r="B4672" s="134">
        <v>2018</v>
      </c>
      <c r="C4672" s="134" t="s">
        <v>1253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35">
      <c r="A4673" s="134" t="s">
        <v>1262</v>
      </c>
      <c r="B4673" s="134">
        <v>2018</v>
      </c>
      <c r="C4673" s="134" t="s">
        <v>1256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35">
      <c r="A4674" s="134" t="s">
        <v>1262</v>
      </c>
      <c r="B4674" s="134">
        <v>2018</v>
      </c>
      <c r="C4674" s="134" t="s">
        <v>1254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35">
      <c r="A4675" s="134" t="s">
        <v>1262</v>
      </c>
      <c r="B4675" s="134">
        <v>2018</v>
      </c>
      <c r="C4675" s="134" t="s">
        <v>1252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35">
      <c r="A4676" s="134" t="s">
        <v>1262</v>
      </c>
      <c r="B4676" s="134">
        <v>2018</v>
      </c>
      <c r="C4676" s="134" t="s">
        <v>1257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35">
      <c r="A4677" s="134" t="s">
        <v>1262</v>
      </c>
      <c r="B4677" s="134">
        <v>2018</v>
      </c>
      <c r="C4677" s="134" t="s">
        <v>1258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35">
      <c r="A4678" s="134" t="s">
        <v>1263</v>
      </c>
      <c r="B4678" s="134">
        <v>2018</v>
      </c>
      <c r="C4678" s="134" t="s">
        <v>1253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35">
      <c r="A4679" s="134" t="s">
        <v>1263</v>
      </c>
      <c r="B4679" s="134">
        <v>2018</v>
      </c>
      <c r="C4679" s="134" t="s">
        <v>1258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35">
      <c r="A4680" s="134" t="s">
        <v>1263</v>
      </c>
      <c r="B4680" s="134">
        <v>2018</v>
      </c>
      <c r="C4680" s="134" t="s">
        <v>1256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35">
      <c r="A4681" s="134" t="s">
        <v>1263</v>
      </c>
      <c r="B4681" s="134">
        <v>2018</v>
      </c>
      <c r="C4681" s="134" t="s">
        <v>1254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35">
      <c r="A4682" s="134" t="s">
        <v>1263</v>
      </c>
      <c r="B4682" s="134">
        <v>2018</v>
      </c>
      <c r="C4682" s="134" t="s">
        <v>1257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35">
      <c r="A4683" s="134" t="s">
        <v>1263</v>
      </c>
      <c r="B4683" s="134">
        <v>2018</v>
      </c>
      <c r="C4683" s="134" t="s">
        <v>1252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35">
      <c r="A4684" s="134" t="s">
        <v>1263</v>
      </c>
      <c r="B4684" s="134">
        <v>2018</v>
      </c>
      <c r="C4684" s="134" t="s">
        <v>1255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35">
      <c r="A4685" s="134" t="s">
        <v>1264</v>
      </c>
      <c r="B4685" s="134">
        <v>2018</v>
      </c>
      <c r="C4685" s="134" t="s">
        <v>1253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35">
      <c r="A4686" s="134" t="s">
        <v>1264</v>
      </c>
      <c r="B4686" s="134">
        <v>2018</v>
      </c>
      <c r="C4686" s="134" t="s">
        <v>1256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35">
      <c r="A4687" s="134" t="s">
        <v>1264</v>
      </c>
      <c r="B4687" s="134">
        <v>2018</v>
      </c>
      <c r="C4687" s="134" t="s">
        <v>1255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35">
      <c r="A4688" s="134" t="s">
        <v>1264</v>
      </c>
      <c r="B4688" s="134">
        <v>2018</v>
      </c>
      <c r="C4688" s="134" t="s">
        <v>1252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35">
      <c r="A4689" s="134" t="s">
        <v>1264</v>
      </c>
      <c r="B4689" s="134">
        <v>2018</v>
      </c>
      <c r="C4689" s="134" t="s">
        <v>1254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35">
      <c r="A4690" s="134" t="s">
        <v>1264</v>
      </c>
      <c r="B4690" s="134">
        <v>2018</v>
      </c>
      <c r="C4690" s="134" t="s">
        <v>1257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35">
      <c r="A4691" s="134" t="s">
        <v>1264</v>
      </c>
      <c r="B4691" s="134">
        <v>2018</v>
      </c>
      <c r="C4691" s="134" t="s">
        <v>1258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35">
      <c r="A4692" s="134" t="s">
        <v>1265</v>
      </c>
      <c r="B4692" s="134">
        <v>2018</v>
      </c>
      <c r="C4692" s="134" t="s">
        <v>1253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35">
      <c r="A4693" s="134" t="s">
        <v>1265</v>
      </c>
      <c r="B4693" s="134">
        <v>2018</v>
      </c>
      <c r="C4693" s="134" t="s">
        <v>1254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35">
      <c r="A4694" s="134" t="s">
        <v>1265</v>
      </c>
      <c r="B4694" s="134">
        <v>2018</v>
      </c>
      <c r="C4694" s="134" t="s">
        <v>1258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35">
      <c r="A4695" s="134" t="s">
        <v>1265</v>
      </c>
      <c r="B4695" s="134">
        <v>2018</v>
      </c>
      <c r="C4695" s="134" t="s">
        <v>1257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35">
      <c r="A4696" s="134" t="s">
        <v>1265</v>
      </c>
      <c r="B4696" s="134">
        <v>2018</v>
      </c>
      <c r="C4696" s="134" t="s">
        <v>1252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35">
      <c r="A4697" s="134" t="s">
        <v>1265</v>
      </c>
      <c r="B4697" s="134">
        <v>2018</v>
      </c>
      <c r="C4697" s="134" t="s">
        <v>1255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35">
      <c r="A4698" s="134" t="s">
        <v>1265</v>
      </c>
      <c r="B4698" s="134">
        <v>2018</v>
      </c>
      <c r="C4698" s="134" t="s">
        <v>1256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35">
      <c r="A4699" s="134" t="s">
        <v>1266</v>
      </c>
      <c r="B4699" s="134">
        <v>2018</v>
      </c>
      <c r="C4699" s="134" t="s">
        <v>1252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35">
      <c r="A4700" s="134" t="s">
        <v>1266</v>
      </c>
      <c r="B4700" s="134">
        <v>2018</v>
      </c>
      <c r="C4700" s="134" t="s">
        <v>1253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35">
      <c r="A4701" s="134" t="s">
        <v>1266</v>
      </c>
      <c r="B4701" s="134">
        <v>2018</v>
      </c>
      <c r="C4701" s="134" t="s">
        <v>1254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35">
      <c r="A4702" s="134" t="s">
        <v>1266</v>
      </c>
      <c r="B4702" s="134">
        <v>2018</v>
      </c>
      <c r="C4702" s="134" t="s">
        <v>1257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35">
      <c r="A4703" s="134" t="s">
        <v>1266</v>
      </c>
      <c r="B4703" s="134">
        <v>2018</v>
      </c>
      <c r="C4703" s="134" t="s">
        <v>1258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35">
      <c r="A4704" s="134" t="s">
        <v>1266</v>
      </c>
      <c r="B4704" s="134">
        <v>2018</v>
      </c>
      <c r="C4704" s="134" t="s">
        <v>1256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35">
      <c r="A4705" s="134" t="s">
        <v>1266</v>
      </c>
      <c r="B4705" s="134">
        <v>2018</v>
      </c>
      <c r="C4705" s="134" t="s">
        <v>1255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35">
      <c r="A4706" s="134" t="s">
        <v>1267</v>
      </c>
      <c r="B4706" s="134">
        <v>2018</v>
      </c>
      <c r="C4706" s="134" t="s">
        <v>1255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35">
      <c r="A4707" s="134" t="s">
        <v>1267</v>
      </c>
      <c r="B4707" s="134">
        <v>2018</v>
      </c>
      <c r="C4707" s="134" t="s">
        <v>1257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35">
      <c r="A4708" s="134" t="s">
        <v>1267</v>
      </c>
      <c r="B4708" s="134">
        <v>2018</v>
      </c>
      <c r="C4708" s="134" t="s">
        <v>1252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35">
      <c r="A4709" s="134" t="s">
        <v>1267</v>
      </c>
      <c r="B4709" s="134">
        <v>2018</v>
      </c>
      <c r="C4709" s="134" t="s">
        <v>1254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35">
      <c r="A4710" s="134" t="s">
        <v>1267</v>
      </c>
      <c r="B4710" s="134">
        <v>2018</v>
      </c>
      <c r="C4710" s="134" t="s">
        <v>1258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35">
      <c r="A4711" s="134" t="s">
        <v>1267</v>
      </c>
      <c r="B4711" s="134">
        <v>2018</v>
      </c>
      <c r="C4711" s="134" t="s">
        <v>1256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35">
      <c r="A4712" s="134" t="s">
        <v>1267</v>
      </c>
      <c r="B4712" s="134">
        <v>2018</v>
      </c>
      <c r="C4712" s="134" t="s">
        <v>1253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35">
      <c r="A4713" s="134" t="s">
        <v>1268</v>
      </c>
      <c r="B4713" s="134">
        <v>2018</v>
      </c>
      <c r="C4713" s="134" t="s">
        <v>1257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35">
      <c r="A4714" s="134" t="s">
        <v>1268</v>
      </c>
      <c r="B4714" s="134">
        <v>2018</v>
      </c>
      <c r="C4714" s="134" t="s">
        <v>1255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35">
      <c r="A4715" s="134" t="s">
        <v>1268</v>
      </c>
      <c r="B4715" s="134">
        <v>2018</v>
      </c>
      <c r="C4715" s="134" t="s">
        <v>1253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35">
      <c r="A4716" s="134" t="s">
        <v>1268</v>
      </c>
      <c r="B4716" s="134">
        <v>2018</v>
      </c>
      <c r="C4716" s="134" t="s">
        <v>1254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35">
      <c r="A4717" s="134" t="s">
        <v>1268</v>
      </c>
      <c r="B4717" s="134">
        <v>2018</v>
      </c>
      <c r="C4717" s="134" t="s">
        <v>1252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35">
      <c r="A4718" s="134" t="s">
        <v>1268</v>
      </c>
      <c r="B4718" s="134">
        <v>2018</v>
      </c>
      <c r="C4718" s="134" t="s">
        <v>1258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35">
      <c r="A4719" s="134" t="s">
        <v>1268</v>
      </c>
      <c r="B4719" s="134">
        <v>2018</v>
      </c>
      <c r="C4719" s="134" t="s">
        <v>1256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35">
      <c r="A4720" s="134" t="s">
        <v>1269</v>
      </c>
      <c r="B4720" s="134">
        <v>2018</v>
      </c>
      <c r="C4720" s="134" t="s">
        <v>1255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35">
      <c r="A4721" s="134" t="s">
        <v>1269</v>
      </c>
      <c r="B4721" s="134">
        <v>2018</v>
      </c>
      <c r="C4721" s="134" t="s">
        <v>1254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35">
      <c r="A4722" s="134" t="s">
        <v>1269</v>
      </c>
      <c r="B4722" s="134">
        <v>2018</v>
      </c>
      <c r="C4722" s="134" t="s">
        <v>1253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35">
      <c r="A4723" s="134" t="s">
        <v>1269</v>
      </c>
      <c r="B4723" s="134">
        <v>2018</v>
      </c>
      <c r="C4723" s="134" t="s">
        <v>1258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35">
      <c r="A4724" s="134" t="s">
        <v>1269</v>
      </c>
      <c r="B4724" s="134">
        <v>2018</v>
      </c>
      <c r="C4724" s="134" t="s">
        <v>1257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35">
      <c r="A4725" s="134" t="s">
        <v>1269</v>
      </c>
      <c r="B4725" s="134">
        <v>2018</v>
      </c>
      <c r="C4725" s="134" t="s">
        <v>1256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35">
      <c r="A4726" s="134" t="s">
        <v>1269</v>
      </c>
      <c r="B4726" s="134">
        <v>2018</v>
      </c>
      <c r="C4726" s="134" t="s">
        <v>1252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35">
      <c r="A4727" s="134" t="s">
        <v>1270</v>
      </c>
      <c r="B4727" s="134">
        <v>2018</v>
      </c>
      <c r="C4727" s="134" t="s">
        <v>1255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35">
      <c r="A4728" s="134" t="s">
        <v>1270</v>
      </c>
      <c r="B4728" s="134">
        <v>2018</v>
      </c>
      <c r="C4728" s="134" t="s">
        <v>1257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35">
      <c r="A4729" s="134" t="s">
        <v>1270</v>
      </c>
      <c r="B4729" s="134">
        <v>2018</v>
      </c>
      <c r="C4729" s="134" t="s">
        <v>1258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35">
      <c r="A4730" s="134" t="s">
        <v>1270</v>
      </c>
      <c r="B4730" s="134">
        <v>2018</v>
      </c>
      <c r="C4730" s="134" t="s">
        <v>1253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35">
      <c r="A4731" s="134" t="s">
        <v>1270</v>
      </c>
      <c r="B4731" s="134">
        <v>2018</v>
      </c>
      <c r="C4731" s="134" t="s">
        <v>1256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35">
      <c r="A4732" s="134" t="s">
        <v>1270</v>
      </c>
      <c r="B4732" s="134">
        <v>2018</v>
      </c>
      <c r="C4732" s="134" t="s">
        <v>1252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35">
      <c r="A4733" s="134" t="s">
        <v>1270</v>
      </c>
      <c r="B4733" s="134">
        <v>2018</v>
      </c>
      <c r="C4733" s="134" t="s">
        <v>1254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35">
      <c r="A4734" s="134" t="s">
        <v>1271</v>
      </c>
      <c r="B4734" s="134">
        <v>2018</v>
      </c>
      <c r="C4734" s="134" t="s">
        <v>1253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35">
      <c r="A4735" s="134" t="s">
        <v>1271</v>
      </c>
      <c r="B4735" s="134">
        <v>2018</v>
      </c>
      <c r="C4735" s="134" t="s">
        <v>1255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35">
      <c r="A4736" s="134" t="s">
        <v>1271</v>
      </c>
      <c r="B4736" s="134">
        <v>2018</v>
      </c>
      <c r="C4736" s="134" t="s">
        <v>1257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35">
      <c r="A4737" s="134" t="s">
        <v>1271</v>
      </c>
      <c r="B4737" s="134">
        <v>2018</v>
      </c>
      <c r="C4737" s="134" t="s">
        <v>1258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35">
      <c r="A4738" s="134" t="s">
        <v>1271</v>
      </c>
      <c r="B4738" s="134">
        <v>2018</v>
      </c>
      <c r="C4738" s="134" t="s">
        <v>1254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35">
      <c r="A4739" s="134" t="s">
        <v>1271</v>
      </c>
      <c r="B4739" s="134">
        <v>2018</v>
      </c>
      <c r="C4739" s="134" t="s">
        <v>1256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35">
      <c r="A4740" s="134" t="s">
        <v>1271</v>
      </c>
      <c r="B4740" s="134">
        <v>2018</v>
      </c>
      <c r="C4740" s="134" t="s">
        <v>1252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35">
      <c r="A4741" s="134" t="s">
        <v>1272</v>
      </c>
      <c r="B4741" s="134">
        <v>2018</v>
      </c>
      <c r="C4741" s="134" t="s">
        <v>1252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35">
      <c r="A4742" s="134" t="s">
        <v>1272</v>
      </c>
      <c r="B4742" s="134">
        <v>2018</v>
      </c>
      <c r="C4742" s="134" t="s">
        <v>1254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35">
      <c r="A4743" s="134" t="s">
        <v>1272</v>
      </c>
      <c r="B4743" s="134">
        <v>2018</v>
      </c>
      <c r="C4743" s="134" t="s">
        <v>1256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35">
      <c r="A4744" s="134" t="s">
        <v>1272</v>
      </c>
      <c r="B4744" s="134">
        <v>2018</v>
      </c>
      <c r="C4744" s="134" t="s">
        <v>1255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35">
      <c r="A4745" s="134" t="s">
        <v>1272</v>
      </c>
      <c r="B4745" s="134">
        <v>2018</v>
      </c>
      <c r="C4745" s="134" t="s">
        <v>1258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35">
      <c r="A4746" s="134" t="s">
        <v>1272</v>
      </c>
      <c r="B4746" s="134">
        <v>2018</v>
      </c>
      <c r="C4746" s="134" t="s">
        <v>1257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35">
      <c r="A4747" s="134" t="s">
        <v>1272</v>
      </c>
      <c r="B4747" s="134">
        <v>2018</v>
      </c>
      <c r="C4747" s="134" t="s">
        <v>1253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35">
      <c r="A4748" s="134" t="s">
        <v>1273</v>
      </c>
      <c r="B4748" s="134">
        <v>2018</v>
      </c>
      <c r="C4748" s="134" t="s">
        <v>1258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35">
      <c r="A4749" s="134" t="s">
        <v>1273</v>
      </c>
      <c r="B4749" s="134">
        <v>2018</v>
      </c>
      <c r="C4749" s="134" t="s">
        <v>1255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35">
      <c r="A4750" s="134" t="s">
        <v>1273</v>
      </c>
      <c r="B4750" s="134">
        <v>2018</v>
      </c>
      <c r="C4750" s="134" t="s">
        <v>1252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35">
      <c r="A4751" s="134" t="s">
        <v>1273</v>
      </c>
      <c r="B4751" s="134">
        <v>2018</v>
      </c>
      <c r="C4751" s="134" t="s">
        <v>1253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35">
      <c r="A4752" s="134" t="s">
        <v>1273</v>
      </c>
      <c r="B4752" s="134">
        <v>2018</v>
      </c>
      <c r="C4752" s="134" t="s">
        <v>1256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35">
      <c r="A4753" s="134" t="s">
        <v>1273</v>
      </c>
      <c r="B4753" s="134">
        <v>2018</v>
      </c>
      <c r="C4753" s="134" t="s">
        <v>1257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35">
      <c r="A4754" s="134" t="s">
        <v>1273</v>
      </c>
      <c r="B4754" s="134">
        <v>2018</v>
      </c>
      <c r="C4754" s="134" t="s">
        <v>1254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35">
      <c r="A4755" s="134" t="s">
        <v>1274</v>
      </c>
      <c r="B4755" s="134">
        <v>2018</v>
      </c>
      <c r="C4755" s="134" t="s">
        <v>1255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35">
      <c r="A4756" s="134" t="s">
        <v>1274</v>
      </c>
      <c r="B4756" s="134">
        <v>2018</v>
      </c>
      <c r="C4756" s="134" t="s">
        <v>1252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35">
      <c r="A4757" s="134" t="s">
        <v>1274</v>
      </c>
      <c r="B4757" s="134">
        <v>2018</v>
      </c>
      <c r="C4757" s="134" t="s">
        <v>1256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35">
      <c r="A4758" s="134" t="s">
        <v>1274</v>
      </c>
      <c r="B4758" s="134">
        <v>2018</v>
      </c>
      <c r="C4758" s="134" t="s">
        <v>1253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35">
      <c r="A4759" s="134" t="s">
        <v>1274</v>
      </c>
      <c r="B4759" s="134">
        <v>2018</v>
      </c>
      <c r="C4759" s="134" t="s">
        <v>1254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35">
      <c r="A4760" s="134" t="s">
        <v>1274</v>
      </c>
      <c r="B4760" s="134">
        <v>2018</v>
      </c>
      <c r="C4760" s="134" t="s">
        <v>1258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35">
      <c r="A4761" s="134" t="s">
        <v>1274</v>
      </c>
      <c r="B4761" s="134">
        <v>2018</v>
      </c>
      <c r="C4761" s="134" t="s">
        <v>1257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35">
      <c r="A4762" s="134" t="s">
        <v>1275</v>
      </c>
      <c r="B4762" s="134">
        <v>2018</v>
      </c>
      <c r="C4762" s="134" t="s">
        <v>1255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35">
      <c r="A4763" s="134" t="s">
        <v>1275</v>
      </c>
      <c r="B4763" s="134">
        <v>2018</v>
      </c>
      <c r="C4763" s="134" t="s">
        <v>1253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35">
      <c r="A4764" s="134" t="s">
        <v>1275</v>
      </c>
      <c r="B4764" s="134">
        <v>2018</v>
      </c>
      <c r="C4764" s="134" t="s">
        <v>1257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35">
      <c r="A4765" s="134" t="s">
        <v>1275</v>
      </c>
      <c r="B4765" s="134">
        <v>2018</v>
      </c>
      <c r="C4765" s="134" t="s">
        <v>1258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35">
      <c r="A4766" s="134" t="s">
        <v>1275</v>
      </c>
      <c r="B4766" s="134">
        <v>2018</v>
      </c>
      <c r="C4766" s="134" t="s">
        <v>1254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35">
      <c r="A4767" s="134" t="s">
        <v>1275</v>
      </c>
      <c r="B4767" s="134">
        <v>2018</v>
      </c>
      <c r="C4767" s="134" t="s">
        <v>1252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35">
      <c r="A4768" s="134" t="s">
        <v>1275</v>
      </c>
      <c r="B4768" s="134">
        <v>2018</v>
      </c>
      <c r="C4768" s="134" t="s">
        <v>1256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35">
      <c r="A4769" s="134" t="s">
        <v>1276</v>
      </c>
      <c r="B4769" s="134">
        <v>2018</v>
      </c>
      <c r="C4769" s="134" t="s">
        <v>1256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35">
      <c r="A4770" s="134" t="s">
        <v>1276</v>
      </c>
      <c r="B4770" s="134">
        <v>2018</v>
      </c>
      <c r="C4770" s="134" t="s">
        <v>1257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35">
      <c r="A4771" s="134" t="s">
        <v>1276</v>
      </c>
      <c r="B4771" s="134">
        <v>2018</v>
      </c>
      <c r="C4771" s="134" t="s">
        <v>1252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35">
      <c r="A4772" s="134" t="s">
        <v>1276</v>
      </c>
      <c r="B4772" s="134">
        <v>2018</v>
      </c>
      <c r="C4772" s="134" t="s">
        <v>1258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35">
      <c r="A4773" s="134" t="s">
        <v>1276</v>
      </c>
      <c r="B4773" s="134">
        <v>2018</v>
      </c>
      <c r="C4773" s="134" t="s">
        <v>1255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35">
      <c r="A4774" s="134" t="s">
        <v>1276</v>
      </c>
      <c r="B4774" s="134">
        <v>2018</v>
      </c>
      <c r="C4774" s="134" t="s">
        <v>1253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35">
      <c r="A4775" s="134" t="s">
        <v>1276</v>
      </c>
      <c r="B4775" s="134">
        <v>2018</v>
      </c>
      <c r="C4775" s="134" t="s">
        <v>1254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35">
      <c r="A4776" s="134" t="s">
        <v>1277</v>
      </c>
      <c r="B4776" s="134">
        <v>2018</v>
      </c>
      <c r="C4776" s="134" t="s">
        <v>1258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35">
      <c r="A4777" s="134" t="s">
        <v>1277</v>
      </c>
      <c r="B4777" s="134">
        <v>2018</v>
      </c>
      <c r="C4777" s="134" t="s">
        <v>1256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35">
      <c r="A4778" s="134" t="s">
        <v>1277</v>
      </c>
      <c r="B4778" s="134">
        <v>2018</v>
      </c>
      <c r="C4778" s="134" t="s">
        <v>1255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35">
      <c r="A4779" s="134" t="s">
        <v>1277</v>
      </c>
      <c r="B4779" s="134">
        <v>2018</v>
      </c>
      <c r="C4779" s="134" t="s">
        <v>1253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35">
      <c r="A4780" s="134" t="s">
        <v>1277</v>
      </c>
      <c r="B4780" s="134">
        <v>2018</v>
      </c>
      <c r="C4780" s="134" t="s">
        <v>1252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35">
      <c r="A4781" s="134" t="s">
        <v>1277</v>
      </c>
      <c r="B4781" s="134">
        <v>2018</v>
      </c>
      <c r="C4781" s="134" t="s">
        <v>1254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35">
      <c r="A4782" s="134" t="s">
        <v>1277</v>
      </c>
      <c r="B4782" s="134">
        <v>2018</v>
      </c>
      <c r="C4782" s="134" t="s">
        <v>1257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35">
      <c r="A4783" s="134" t="s">
        <v>1278</v>
      </c>
      <c r="B4783" s="134">
        <v>2018</v>
      </c>
      <c r="C4783" s="134" t="s">
        <v>1254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35">
      <c r="A4784" s="134" t="s">
        <v>1278</v>
      </c>
      <c r="B4784" s="134">
        <v>2018</v>
      </c>
      <c r="C4784" s="134" t="s">
        <v>1258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35">
      <c r="A4785" s="134" t="s">
        <v>1278</v>
      </c>
      <c r="B4785" s="134">
        <v>2018</v>
      </c>
      <c r="C4785" s="134" t="s">
        <v>1256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35">
      <c r="A4786" s="134" t="s">
        <v>1278</v>
      </c>
      <c r="B4786" s="134">
        <v>2018</v>
      </c>
      <c r="C4786" s="134" t="s">
        <v>1255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35">
      <c r="A4787" s="134" t="s">
        <v>1278</v>
      </c>
      <c r="B4787" s="134">
        <v>2018</v>
      </c>
      <c r="C4787" s="134" t="s">
        <v>1253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35">
      <c r="A4788" s="134" t="s">
        <v>1278</v>
      </c>
      <c r="B4788" s="134">
        <v>2018</v>
      </c>
      <c r="C4788" s="134" t="s">
        <v>1257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35">
      <c r="A4789" s="134" t="s">
        <v>1278</v>
      </c>
      <c r="B4789" s="134">
        <v>2018</v>
      </c>
      <c r="C4789" s="134" t="s">
        <v>1252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35">
      <c r="A4790" s="134" t="s">
        <v>1279</v>
      </c>
      <c r="B4790" s="134">
        <v>2018</v>
      </c>
      <c r="C4790" s="134" t="s">
        <v>1252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35">
      <c r="A4791" s="134" t="s">
        <v>1279</v>
      </c>
      <c r="B4791" s="134">
        <v>2018</v>
      </c>
      <c r="C4791" s="134" t="s">
        <v>1254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35">
      <c r="A4792" s="134" t="s">
        <v>1279</v>
      </c>
      <c r="B4792" s="134">
        <v>2018</v>
      </c>
      <c r="C4792" s="134" t="s">
        <v>1256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35">
      <c r="A4793" s="134" t="s">
        <v>1279</v>
      </c>
      <c r="B4793" s="134">
        <v>2018</v>
      </c>
      <c r="C4793" s="134" t="s">
        <v>1253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35">
      <c r="A4794" s="134" t="s">
        <v>1279</v>
      </c>
      <c r="B4794" s="134">
        <v>2018</v>
      </c>
      <c r="C4794" s="134" t="s">
        <v>1258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35">
      <c r="A4795" s="134" t="s">
        <v>1279</v>
      </c>
      <c r="B4795" s="134">
        <v>2018</v>
      </c>
      <c r="C4795" s="134" t="s">
        <v>1257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35">
      <c r="A4796" s="134" t="s">
        <v>1279</v>
      </c>
      <c r="B4796" s="134">
        <v>2018</v>
      </c>
      <c r="C4796" s="134" t="s">
        <v>1255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35">
      <c r="A4797" s="134" t="s">
        <v>1280</v>
      </c>
      <c r="B4797" s="134">
        <v>2018</v>
      </c>
      <c r="C4797" s="134" t="s">
        <v>1256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35">
      <c r="A4798" s="134" t="s">
        <v>1280</v>
      </c>
      <c r="B4798" s="134">
        <v>2018</v>
      </c>
      <c r="C4798" s="134" t="s">
        <v>1253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35">
      <c r="A4799" s="134" t="s">
        <v>1280</v>
      </c>
      <c r="B4799" s="134">
        <v>2018</v>
      </c>
      <c r="C4799" s="134" t="s">
        <v>1255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35">
      <c r="A4800" s="134" t="s">
        <v>1280</v>
      </c>
      <c r="B4800" s="134">
        <v>2018</v>
      </c>
      <c r="C4800" s="134" t="s">
        <v>1254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35">
      <c r="A4801" s="134" t="s">
        <v>1280</v>
      </c>
      <c r="B4801" s="134">
        <v>2018</v>
      </c>
      <c r="C4801" s="134" t="s">
        <v>1257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35">
      <c r="A4802" s="134" t="s">
        <v>1280</v>
      </c>
      <c r="B4802" s="134">
        <v>2018</v>
      </c>
      <c r="C4802" s="134" t="s">
        <v>1252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35">
      <c r="A4803" s="134" t="s">
        <v>1280</v>
      </c>
      <c r="B4803" s="134">
        <v>2018</v>
      </c>
      <c r="C4803" s="134" t="s">
        <v>1258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35">
      <c r="A4804" s="134" t="s">
        <v>1281</v>
      </c>
      <c r="B4804" s="134">
        <v>2018</v>
      </c>
      <c r="C4804" s="134" t="s">
        <v>1253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35">
      <c r="A4805" s="134" t="s">
        <v>1281</v>
      </c>
      <c r="B4805" s="134">
        <v>2018</v>
      </c>
      <c r="C4805" s="134" t="s">
        <v>1256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35">
      <c r="A4806" s="134" t="s">
        <v>1281</v>
      </c>
      <c r="B4806" s="134">
        <v>2018</v>
      </c>
      <c r="C4806" s="134" t="s">
        <v>1254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35">
      <c r="A4807" s="134" t="s">
        <v>1281</v>
      </c>
      <c r="B4807" s="134">
        <v>2018</v>
      </c>
      <c r="C4807" s="134" t="s">
        <v>1258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35">
      <c r="A4808" s="134" t="s">
        <v>1281</v>
      </c>
      <c r="B4808" s="134">
        <v>2018</v>
      </c>
      <c r="C4808" s="134" t="s">
        <v>1257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35">
      <c r="A4809" s="134" t="s">
        <v>1281</v>
      </c>
      <c r="B4809" s="134">
        <v>2018</v>
      </c>
      <c r="C4809" s="134" t="s">
        <v>1255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35">
      <c r="A4810" s="134" t="s">
        <v>1281</v>
      </c>
      <c r="B4810" s="134">
        <v>2018</v>
      </c>
      <c r="C4810" s="134" t="s">
        <v>1252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35">
      <c r="A4811" s="134" t="s">
        <v>1282</v>
      </c>
      <c r="B4811" s="134">
        <v>2018</v>
      </c>
      <c r="C4811" s="134" t="s">
        <v>1255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35">
      <c r="A4812" s="134" t="s">
        <v>1282</v>
      </c>
      <c r="B4812" s="134">
        <v>2018</v>
      </c>
      <c r="C4812" s="134" t="s">
        <v>1258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35">
      <c r="A4813" s="134" t="s">
        <v>1282</v>
      </c>
      <c r="B4813" s="134">
        <v>2018</v>
      </c>
      <c r="C4813" s="134" t="s">
        <v>1257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35">
      <c r="A4814" s="134" t="s">
        <v>1282</v>
      </c>
      <c r="B4814" s="134">
        <v>2018</v>
      </c>
      <c r="C4814" s="134" t="s">
        <v>1256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35">
      <c r="A4815" s="134" t="s">
        <v>1282</v>
      </c>
      <c r="B4815" s="134">
        <v>2018</v>
      </c>
      <c r="C4815" s="134" t="s">
        <v>1253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35">
      <c r="A4816" s="134" t="s">
        <v>1282</v>
      </c>
      <c r="B4816" s="134">
        <v>2018</v>
      </c>
      <c r="C4816" s="134" t="s">
        <v>1252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35">
      <c r="A4817" s="134" t="s">
        <v>1282</v>
      </c>
      <c r="B4817" s="134">
        <v>2018</v>
      </c>
      <c r="C4817" s="134" t="s">
        <v>1254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35">
      <c r="A4818" s="134" t="s">
        <v>1283</v>
      </c>
      <c r="B4818" s="134">
        <v>2018</v>
      </c>
      <c r="C4818" s="134" t="s">
        <v>1256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35">
      <c r="A4819" s="134" t="s">
        <v>1283</v>
      </c>
      <c r="B4819" s="134">
        <v>2018</v>
      </c>
      <c r="C4819" s="134" t="s">
        <v>1257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35">
      <c r="A4820" s="134" t="s">
        <v>1283</v>
      </c>
      <c r="B4820" s="134">
        <v>2018</v>
      </c>
      <c r="C4820" s="134" t="s">
        <v>1254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35">
      <c r="A4821" s="134" t="s">
        <v>1283</v>
      </c>
      <c r="B4821" s="134">
        <v>2018</v>
      </c>
      <c r="C4821" s="134" t="s">
        <v>1255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35">
      <c r="A4822" s="134" t="s">
        <v>1283</v>
      </c>
      <c r="B4822" s="134">
        <v>2018</v>
      </c>
      <c r="C4822" s="134" t="s">
        <v>1252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35">
      <c r="A4823" s="134" t="s">
        <v>1283</v>
      </c>
      <c r="B4823" s="134">
        <v>2018</v>
      </c>
      <c r="C4823" s="134" t="s">
        <v>1258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35">
      <c r="A4824" s="134" t="s">
        <v>1283</v>
      </c>
      <c r="B4824" s="134">
        <v>2018</v>
      </c>
      <c r="C4824" s="134" t="s">
        <v>1253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35">
      <c r="A4825" s="134" t="s">
        <v>1284</v>
      </c>
      <c r="B4825" s="134">
        <v>2018</v>
      </c>
      <c r="C4825" s="134" t="s">
        <v>1252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35">
      <c r="A4826" s="134" t="s">
        <v>1284</v>
      </c>
      <c r="B4826" s="134">
        <v>2018</v>
      </c>
      <c r="C4826" s="134" t="s">
        <v>1254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35">
      <c r="A4827" s="134" t="s">
        <v>1284</v>
      </c>
      <c r="B4827" s="134">
        <v>2018</v>
      </c>
      <c r="C4827" s="134" t="s">
        <v>1257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35">
      <c r="A4828" s="134" t="s">
        <v>1284</v>
      </c>
      <c r="B4828" s="134">
        <v>2018</v>
      </c>
      <c r="C4828" s="134" t="s">
        <v>1253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35">
      <c r="A4829" s="134" t="s">
        <v>1284</v>
      </c>
      <c r="B4829" s="134">
        <v>2018</v>
      </c>
      <c r="C4829" s="134" t="s">
        <v>1256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35">
      <c r="A4830" s="134" t="s">
        <v>1284</v>
      </c>
      <c r="B4830" s="134">
        <v>2018</v>
      </c>
      <c r="C4830" s="134" t="s">
        <v>1255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35">
      <c r="A4831" s="134" t="s">
        <v>1284</v>
      </c>
      <c r="B4831" s="134">
        <v>2018</v>
      </c>
      <c r="C4831" s="134" t="s">
        <v>1258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35">
      <c r="A4832" s="134" t="s">
        <v>1285</v>
      </c>
      <c r="B4832" s="134">
        <v>2018</v>
      </c>
      <c r="C4832" s="134" t="s">
        <v>1254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35">
      <c r="A4833" s="134" t="s">
        <v>1285</v>
      </c>
      <c r="B4833" s="134">
        <v>2018</v>
      </c>
      <c r="C4833" s="134" t="s">
        <v>1255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35">
      <c r="A4834" s="134" t="s">
        <v>1285</v>
      </c>
      <c r="B4834" s="134">
        <v>2018</v>
      </c>
      <c r="C4834" s="134" t="s">
        <v>1257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35">
      <c r="A4835" s="134" t="s">
        <v>1285</v>
      </c>
      <c r="B4835" s="134">
        <v>2018</v>
      </c>
      <c r="C4835" s="134" t="s">
        <v>1258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35">
      <c r="A4836" s="134" t="s">
        <v>1285</v>
      </c>
      <c r="B4836" s="134">
        <v>2018</v>
      </c>
      <c r="C4836" s="134" t="s">
        <v>1253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35">
      <c r="A4837" s="134" t="s">
        <v>1285</v>
      </c>
      <c r="B4837" s="134">
        <v>2018</v>
      </c>
      <c r="C4837" s="134" t="s">
        <v>1252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35">
      <c r="A4838" s="134" t="s">
        <v>1285</v>
      </c>
      <c r="B4838" s="134">
        <v>2018</v>
      </c>
      <c r="C4838" s="134" t="s">
        <v>1256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35">
      <c r="A4839" s="134" t="s">
        <v>1286</v>
      </c>
      <c r="B4839" s="134">
        <v>2018</v>
      </c>
      <c r="C4839" s="134" t="s">
        <v>1257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35">
      <c r="A4840" s="134" t="s">
        <v>1286</v>
      </c>
      <c r="B4840" s="134">
        <v>2018</v>
      </c>
      <c r="C4840" s="134" t="s">
        <v>1254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35">
      <c r="A4841" s="134" t="s">
        <v>1286</v>
      </c>
      <c r="B4841" s="134">
        <v>2018</v>
      </c>
      <c r="C4841" s="134" t="s">
        <v>1256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35">
      <c r="A4842" s="134" t="s">
        <v>1286</v>
      </c>
      <c r="B4842" s="134">
        <v>2018</v>
      </c>
      <c r="C4842" s="134" t="s">
        <v>1258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35">
      <c r="A4843" s="134" t="s">
        <v>1286</v>
      </c>
      <c r="B4843" s="134">
        <v>2018</v>
      </c>
      <c r="C4843" s="134" t="s">
        <v>1253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35">
      <c r="A4844" s="134" t="s">
        <v>1286</v>
      </c>
      <c r="B4844" s="134">
        <v>2018</v>
      </c>
      <c r="C4844" s="134" t="s">
        <v>1255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35">
      <c r="A4845" s="134" t="s">
        <v>1286</v>
      </c>
      <c r="B4845" s="134">
        <v>2018</v>
      </c>
      <c r="C4845" s="134" t="s">
        <v>1252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35">
      <c r="A4846" s="134" t="s">
        <v>1287</v>
      </c>
      <c r="B4846" s="134">
        <v>2018</v>
      </c>
      <c r="C4846" s="134" t="s">
        <v>1258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35">
      <c r="A4847" s="134" t="s">
        <v>1287</v>
      </c>
      <c r="B4847" s="134">
        <v>2018</v>
      </c>
      <c r="C4847" s="134" t="s">
        <v>1253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35">
      <c r="A4848" s="134" t="s">
        <v>1287</v>
      </c>
      <c r="B4848" s="134">
        <v>2018</v>
      </c>
      <c r="C4848" s="134" t="s">
        <v>1254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35">
      <c r="A4849" s="134" t="s">
        <v>1287</v>
      </c>
      <c r="B4849" s="134">
        <v>2018</v>
      </c>
      <c r="C4849" s="134" t="s">
        <v>1257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35">
      <c r="A4850" s="134" t="s">
        <v>1287</v>
      </c>
      <c r="B4850" s="134">
        <v>2018</v>
      </c>
      <c r="C4850" s="134" t="s">
        <v>1252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35">
      <c r="A4851" s="134" t="s">
        <v>1287</v>
      </c>
      <c r="B4851" s="134">
        <v>2018</v>
      </c>
      <c r="C4851" s="134" t="s">
        <v>1255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35">
      <c r="A4852" s="134" t="s">
        <v>1287</v>
      </c>
      <c r="B4852" s="134">
        <v>2018</v>
      </c>
      <c r="C4852" s="134" t="s">
        <v>1256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35">
      <c r="A4853" s="134" t="s">
        <v>1288</v>
      </c>
      <c r="B4853" s="134">
        <v>2018</v>
      </c>
      <c r="C4853" s="134" t="s">
        <v>1253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35">
      <c r="A4854" s="134" t="s">
        <v>1288</v>
      </c>
      <c r="B4854" s="134">
        <v>2018</v>
      </c>
      <c r="C4854" s="134" t="s">
        <v>1257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35">
      <c r="A4855" s="134" t="s">
        <v>1288</v>
      </c>
      <c r="B4855" s="134">
        <v>2018</v>
      </c>
      <c r="C4855" s="134" t="s">
        <v>1255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35">
      <c r="A4856" s="134" t="s">
        <v>1288</v>
      </c>
      <c r="B4856" s="134">
        <v>2018</v>
      </c>
      <c r="C4856" s="134" t="s">
        <v>1252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35">
      <c r="A4857" s="134" t="s">
        <v>1288</v>
      </c>
      <c r="B4857" s="134">
        <v>2018</v>
      </c>
      <c r="C4857" s="134" t="s">
        <v>1258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35">
      <c r="A4858" s="134" t="s">
        <v>1288</v>
      </c>
      <c r="B4858" s="134">
        <v>2018</v>
      </c>
      <c r="C4858" s="134" t="s">
        <v>1256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35">
      <c r="A4859" s="134" t="s">
        <v>1288</v>
      </c>
      <c r="B4859" s="134">
        <v>2018</v>
      </c>
      <c r="C4859" s="134" t="s">
        <v>1254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35">
      <c r="A4860" s="134" t="s">
        <v>1289</v>
      </c>
      <c r="B4860" s="134">
        <v>2018</v>
      </c>
      <c r="C4860" s="134" t="s">
        <v>1256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35">
      <c r="A4861" s="134" t="s">
        <v>1289</v>
      </c>
      <c r="B4861" s="134">
        <v>2018</v>
      </c>
      <c r="C4861" s="134" t="s">
        <v>1258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35">
      <c r="A4862" s="134" t="s">
        <v>1289</v>
      </c>
      <c r="B4862" s="134">
        <v>2018</v>
      </c>
      <c r="C4862" s="134" t="s">
        <v>1254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35">
      <c r="A4863" s="134" t="s">
        <v>1289</v>
      </c>
      <c r="B4863" s="134">
        <v>2018</v>
      </c>
      <c r="C4863" s="134" t="s">
        <v>1252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35">
      <c r="A4864" s="134" t="s">
        <v>1289</v>
      </c>
      <c r="B4864" s="134">
        <v>2018</v>
      </c>
      <c r="C4864" s="134" t="s">
        <v>1255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35">
      <c r="A4865" s="134" t="s">
        <v>1289</v>
      </c>
      <c r="B4865" s="134">
        <v>2018</v>
      </c>
      <c r="C4865" s="134" t="s">
        <v>1257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35">
      <c r="A4866" s="134" t="s">
        <v>1289</v>
      </c>
      <c r="B4866" s="134">
        <v>2018</v>
      </c>
      <c r="C4866" s="134" t="s">
        <v>1253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35">
      <c r="A4867" s="134" t="s">
        <v>1290</v>
      </c>
      <c r="B4867" s="134">
        <v>2018</v>
      </c>
      <c r="C4867" s="134" t="s">
        <v>1257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35">
      <c r="A4868" s="134" t="s">
        <v>1290</v>
      </c>
      <c r="B4868" s="134">
        <v>2018</v>
      </c>
      <c r="C4868" s="134" t="s">
        <v>1253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35">
      <c r="A4869" s="134" t="s">
        <v>1290</v>
      </c>
      <c r="B4869" s="134">
        <v>2018</v>
      </c>
      <c r="C4869" s="134" t="s">
        <v>1252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35">
      <c r="A4870" s="134" t="s">
        <v>1290</v>
      </c>
      <c r="B4870" s="134">
        <v>2018</v>
      </c>
      <c r="C4870" s="134" t="s">
        <v>1254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35">
      <c r="A4871" s="134" t="s">
        <v>1290</v>
      </c>
      <c r="B4871" s="134">
        <v>2018</v>
      </c>
      <c r="C4871" s="134" t="s">
        <v>1255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35">
      <c r="A4872" s="134" t="s">
        <v>1290</v>
      </c>
      <c r="B4872" s="134">
        <v>2018</v>
      </c>
      <c r="C4872" s="134" t="s">
        <v>1258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35">
      <c r="A4873" s="134" t="s">
        <v>1290</v>
      </c>
      <c r="B4873" s="134">
        <v>2018</v>
      </c>
      <c r="C4873" s="134" t="s">
        <v>1256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35">
      <c r="A4874" s="134" t="s">
        <v>1291</v>
      </c>
      <c r="B4874" s="134">
        <v>2018</v>
      </c>
      <c r="C4874" s="134" t="s">
        <v>1258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35">
      <c r="A4875" s="134" t="s">
        <v>1291</v>
      </c>
      <c r="B4875" s="134">
        <v>2018</v>
      </c>
      <c r="C4875" s="134" t="s">
        <v>1256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35">
      <c r="A4876" s="134" t="s">
        <v>1291</v>
      </c>
      <c r="B4876" s="134">
        <v>2018</v>
      </c>
      <c r="C4876" s="134" t="s">
        <v>1255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35">
      <c r="A4877" s="134" t="s">
        <v>1291</v>
      </c>
      <c r="B4877" s="134">
        <v>2018</v>
      </c>
      <c r="C4877" s="134" t="s">
        <v>1257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35">
      <c r="A4878" s="134" t="s">
        <v>1291</v>
      </c>
      <c r="B4878" s="134">
        <v>2018</v>
      </c>
      <c r="C4878" s="134" t="s">
        <v>1252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35">
      <c r="A4879" s="134" t="s">
        <v>1291</v>
      </c>
      <c r="B4879" s="134">
        <v>2018</v>
      </c>
      <c r="C4879" s="134" t="s">
        <v>1254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35">
      <c r="A4880" s="134" t="s">
        <v>1291</v>
      </c>
      <c r="B4880" s="134">
        <v>2018</v>
      </c>
      <c r="C4880" s="134" t="s">
        <v>1253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35">
      <c r="A4881" s="134" t="s">
        <v>1292</v>
      </c>
      <c r="B4881" s="134">
        <v>2018</v>
      </c>
      <c r="C4881" s="134" t="s">
        <v>1252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35">
      <c r="A4882" s="134" t="s">
        <v>1292</v>
      </c>
      <c r="B4882" s="134">
        <v>2018</v>
      </c>
      <c r="C4882" s="134" t="s">
        <v>1256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35">
      <c r="A4883" s="134" t="s">
        <v>1292</v>
      </c>
      <c r="B4883" s="134">
        <v>2018</v>
      </c>
      <c r="C4883" s="134" t="s">
        <v>1255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35">
      <c r="A4884" s="134" t="s">
        <v>1292</v>
      </c>
      <c r="B4884" s="134">
        <v>2018</v>
      </c>
      <c r="C4884" s="134" t="s">
        <v>1258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35">
      <c r="A4885" s="134" t="s">
        <v>1292</v>
      </c>
      <c r="B4885" s="134">
        <v>2018</v>
      </c>
      <c r="C4885" s="134" t="s">
        <v>1253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35">
      <c r="A4886" s="134" t="s">
        <v>1292</v>
      </c>
      <c r="B4886" s="134">
        <v>2018</v>
      </c>
      <c r="C4886" s="134" t="s">
        <v>1257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35">
      <c r="A4887" s="134" t="s">
        <v>1292</v>
      </c>
      <c r="B4887" s="134">
        <v>2018</v>
      </c>
      <c r="C4887" s="134" t="s">
        <v>1254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35">
      <c r="A4888" s="134" t="s">
        <v>1293</v>
      </c>
      <c r="B4888" s="134">
        <v>2018</v>
      </c>
      <c r="C4888" s="134" t="s">
        <v>1256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35">
      <c r="A4889" s="134" t="s">
        <v>1293</v>
      </c>
      <c r="B4889" s="134">
        <v>2018</v>
      </c>
      <c r="C4889" s="134" t="s">
        <v>1255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35">
      <c r="A4890" s="134" t="s">
        <v>1293</v>
      </c>
      <c r="B4890" s="134">
        <v>2018</v>
      </c>
      <c r="C4890" s="134" t="s">
        <v>1258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35">
      <c r="A4891" s="134" t="s">
        <v>1293</v>
      </c>
      <c r="B4891" s="134">
        <v>2018</v>
      </c>
      <c r="C4891" s="134" t="s">
        <v>1254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35">
      <c r="A4892" s="134" t="s">
        <v>1293</v>
      </c>
      <c r="B4892" s="134">
        <v>2018</v>
      </c>
      <c r="C4892" s="134" t="s">
        <v>1257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35">
      <c r="A4893" s="134" t="s">
        <v>1293</v>
      </c>
      <c r="B4893" s="134">
        <v>2018</v>
      </c>
      <c r="C4893" s="134" t="s">
        <v>1252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35">
      <c r="A4894" s="134" t="s">
        <v>1293</v>
      </c>
      <c r="B4894" s="134">
        <v>2018</v>
      </c>
      <c r="C4894" s="134" t="s">
        <v>1253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35">
      <c r="A4895" s="134" t="s">
        <v>1294</v>
      </c>
      <c r="B4895" s="134">
        <v>2018</v>
      </c>
      <c r="C4895" s="134" t="s">
        <v>1258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35">
      <c r="A4896" s="134" t="s">
        <v>1294</v>
      </c>
      <c r="B4896" s="134">
        <v>2018</v>
      </c>
      <c r="C4896" s="134" t="s">
        <v>1255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35">
      <c r="A4897" s="134" t="s">
        <v>1294</v>
      </c>
      <c r="B4897" s="134">
        <v>2018</v>
      </c>
      <c r="C4897" s="134" t="s">
        <v>1254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35">
      <c r="A4898" s="134" t="s">
        <v>1294</v>
      </c>
      <c r="B4898" s="134">
        <v>2018</v>
      </c>
      <c r="C4898" s="134" t="s">
        <v>1253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35">
      <c r="A4899" s="134" t="s">
        <v>1294</v>
      </c>
      <c r="B4899" s="134">
        <v>2018</v>
      </c>
      <c r="C4899" s="134" t="s">
        <v>1252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35">
      <c r="A4900" s="134" t="s">
        <v>1294</v>
      </c>
      <c r="B4900" s="134">
        <v>2018</v>
      </c>
      <c r="C4900" s="134" t="s">
        <v>1257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35">
      <c r="A4901" s="134" t="s">
        <v>1294</v>
      </c>
      <c r="B4901" s="134">
        <v>2018</v>
      </c>
      <c r="C4901" s="134" t="s">
        <v>1256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35">
      <c r="A4902" s="134" t="s">
        <v>1295</v>
      </c>
      <c r="B4902" s="134">
        <v>2018</v>
      </c>
      <c r="C4902" s="134" t="s">
        <v>1255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35">
      <c r="A4903" s="134" t="s">
        <v>1295</v>
      </c>
      <c r="B4903" s="134">
        <v>2018</v>
      </c>
      <c r="C4903" s="134" t="s">
        <v>1254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35">
      <c r="A4904" s="134" t="s">
        <v>1295</v>
      </c>
      <c r="B4904" s="134">
        <v>2018</v>
      </c>
      <c r="C4904" s="134" t="s">
        <v>1253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35">
      <c r="A4905" s="134" t="s">
        <v>1295</v>
      </c>
      <c r="B4905" s="134">
        <v>2018</v>
      </c>
      <c r="C4905" s="134" t="s">
        <v>1256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35">
      <c r="A4906" s="134" t="s">
        <v>1295</v>
      </c>
      <c r="B4906" s="134">
        <v>2018</v>
      </c>
      <c r="C4906" s="134" t="s">
        <v>1257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35">
      <c r="A4907" s="134" t="s">
        <v>1295</v>
      </c>
      <c r="B4907" s="134">
        <v>2018</v>
      </c>
      <c r="C4907" s="134" t="s">
        <v>1252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35">
      <c r="A4908" s="134" t="s">
        <v>1295</v>
      </c>
      <c r="B4908" s="134">
        <v>2018</v>
      </c>
      <c r="C4908" s="134" t="s">
        <v>1258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35">
      <c r="A4909" s="134" t="s">
        <v>1296</v>
      </c>
      <c r="B4909" s="134">
        <v>2018</v>
      </c>
      <c r="C4909" s="134" t="s">
        <v>1258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35">
      <c r="A4910" s="134" t="s">
        <v>1296</v>
      </c>
      <c r="B4910" s="134">
        <v>2018</v>
      </c>
      <c r="C4910" s="134" t="s">
        <v>1257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35">
      <c r="A4911" s="134" t="s">
        <v>1296</v>
      </c>
      <c r="B4911" s="134">
        <v>2018</v>
      </c>
      <c r="C4911" s="134" t="s">
        <v>1256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35">
      <c r="A4912" s="134" t="s">
        <v>1296</v>
      </c>
      <c r="B4912" s="134">
        <v>2018</v>
      </c>
      <c r="C4912" s="134" t="s">
        <v>1255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35">
      <c r="A4913" s="134" t="s">
        <v>1296</v>
      </c>
      <c r="B4913" s="134">
        <v>2018</v>
      </c>
      <c r="C4913" s="134" t="s">
        <v>1253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35">
      <c r="A4914" s="134" t="s">
        <v>1296</v>
      </c>
      <c r="B4914" s="134">
        <v>2018</v>
      </c>
      <c r="C4914" s="134" t="s">
        <v>1254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35">
      <c r="A4915" s="134" t="s">
        <v>1296</v>
      </c>
      <c r="B4915" s="134">
        <v>2018</v>
      </c>
      <c r="C4915" s="134" t="s">
        <v>1252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35">
      <c r="A4916" s="134" t="s">
        <v>1297</v>
      </c>
      <c r="B4916" s="134">
        <v>2018</v>
      </c>
      <c r="C4916" s="134" t="s">
        <v>1256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35">
      <c r="A4917" s="134" t="s">
        <v>1297</v>
      </c>
      <c r="B4917" s="134">
        <v>2018</v>
      </c>
      <c r="C4917" s="134" t="s">
        <v>1253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35">
      <c r="A4918" s="134" t="s">
        <v>1297</v>
      </c>
      <c r="B4918" s="134">
        <v>2018</v>
      </c>
      <c r="C4918" s="134" t="s">
        <v>1252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35">
      <c r="A4919" s="134" t="s">
        <v>1297</v>
      </c>
      <c r="B4919" s="134">
        <v>2018</v>
      </c>
      <c r="C4919" s="134" t="s">
        <v>1254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35">
      <c r="A4920" s="134" t="s">
        <v>1297</v>
      </c>
      <c r="B4920" s="134">
        <v>2018</v>
      </c>
      <c r="C4920" s="134" t="s">
        <v>1257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35">
      <c r="A4921" s="134" t="s">
        <v>1297</v>
      </c>
      <c r="B4921" s="134">
        <v>2018</v>
      </c>
      <c r="C4921" s="134" t="s">
        <v>1258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35">
      <c r="A4922" s="134" t="s">
        <v>1297</v>
      </c>
      <c r="B4922" s="134">
        <v>2018</v>
      </c>
      <c r="C4922" s="134" t="s">
        <v>1255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35">
      <c r="A4923" s="134" t="s">
        <v>1298</v>
      </c>
      <c r="B4923" s="134">
        <v>2018</v>
      </c>
      <c r="C4923" s="134" t="s">
        <v>1254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35">
      <c r="A4924" s="134" t="s">
        <v>1298</v>
      </c>
      <c r="B4924" s="134">
        <v>2018</v>
      </c>
      <c r="C4924" s="134" t="s">
        <v>1257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35">
      <c r="A4925" s="134" t="s">
        <v>1298</v>
      </c>
      <c r="B4925" s="134">
        <v>2018</v>
      </c>
      <c r="C4925" s="134" t="s">
        <v>1256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35">
      <c r="A4926" s="134" t="s">
        <v>1298</v>
      </c>
      <c r="B4926" s="134">
        <v>2018</v>
      </c>
      <c r="C4926" s="134" t="s">
        <v>1253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35">
      <c r="A4927" s="134" t="s">
        <v>1298</v>
      </c>
      <c r="B4927" s="134">
        <v>2018</v>
      </c>
      <c r="C4927" s="134" t="s">
        <v>1258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35">
      <c r="A4928" s="134" t="s">
        <v>1298</v>
      </c>
      <c r="B4928" s="134">
        <v>2018</v>
      </c>
      <c r="C4928" s="134" t="s">
        <v>1255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35">
      <c r="A4929" s="134" t="s">
        <v>1298</v>
      </c>
      <c r="B4929" s="134">
        <v>2018</v>
      </c>
      <c r="C4929" s="134" t="s">
        <v>1252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35">
      <c r="A4930" s="134" t="s">
        <v>1299</v>
      </c>
      <c r="B4930" s="134">
        <v>2018</v>
      </c>
      <c r="C4930" s="134" t="s">
        <v>1256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35">
      <c r="A4931" s="134" t="s">
        <v>1299</v>
      </c>
      <c r="B4931" s="134">
        <v>2018</v>
      </c>
      <c r="C4931" s="134" t="s">
        <v>1253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35">
      <c r="A4932" s="134" t="s">
        <v>1299</v>
      </c>
      <c r="B4932" s="134">
        <v>2018</v>
      </c>
      <c r="C4932" s="134" t="s">
        <v>1255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35">
      <c r="A4933" s="134" t="s">
        <v>1299</v>
      </c>
      <c r="B4933" s="134">
        <v>2018</v>
      </c>
      <c r="C4933" s="134" t="s">
        <v>1257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35">
      <c r="A4934" s="134" t="s">
        <v>1299</v>
      </c>
      <c r="B4934" s="134">
        <v>2018</v>
      </c>
      <c r="C4934" s="134" t="s">
        <v>1258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35">
      <c r="A4935" s="134" t="s">
        <v>1299</v>
      </c>
      <c r="B4935" s="134">
        <v>2018</v>
      </c>
      <c r="C4935" s="134" t="s">
        <v>1254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35">
      <c r="A4936" s="134" t="s">
        <v>1299</v>
      </c>
      <c r="B4936" s="134">
        <v>2018</v>
      </c>
      <c r="C4936" s="134" t="s">
        <v>1252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35">
      <c r="A4937" s="134" t="s">
        <v>1300</v>
      </c>
      <c r="B4937" s="134">
        <v>2018</v>
      </c>
      <c r="C4937" s="134" t="s">
        <v>1254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35">
      <c r="A4938" s="134" t="s">
        <v>1300</v>
      </c>
      <c r="B4938" s="134">
        <v>2018</v>
      </c>
      <c r="C4938" s="134" t="s">
        <v>1257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35">
      <c r="A4939" s="134" t="s">
        <v>1300</v>
      </c>
      <c r="B4939" s="134">
        <v>2018</v>
      </c>
      <c r="C4939" s="134" t="s">
        <v>1252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35">
      <c r="A4940" s="134" t="s">
        <v>1300</v>
      </c>
      <c r="B4940" s="134">
        <v>2018</v>
      </c>
      <c r="C4940" s="134" t="s">
        <v>1253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35">
      <c r="A4941" s="134" t="s">
        <v>1300</v>
      </c>
      <c r="B4941" s="134">
        <v>2018</v>
      </c>
      <c r="C4941" s="134" t="s">
        <v>1256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35">
      <c r="A4942" s="134" t="s">
        <v>1300</v>
      </c>
      <c r="B4942" s="134">
        <v>2018</v>
      </c>
      <c r="C4942" s="134" t="s">
        <v>1255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35">
      <c r="A4943" s="134" t="s">
        <v>1300</v>
      </c>
      <c r="B4943" s="134">
        <v>2018</v>
      </c>
      <c r="C4943" s="134" t="s">
        <v>1258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35">
      <c r="A4944" s="134" t="s">
        <v>1301</v>
      </c>
      <c r="B4944" s="134">
        <v>2018</v>
      </c>
      <c r="C4944" s="134" t="s">
        <v>1255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35">
      <c r="A4945" s="134" t="s">
        <v>1301</v>
      </c>
      <c r="B4945" s="134">
        <v>2018</v>
      </c>
      <c r="C4945" s="134" t="s">
        <v>1252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35">
      <c r="A4946" s="134" t="s">
        <v>1301</v>
      </c>
      <c r="B4946" s="134">
        <v>2018</v>
      </c>
      <c r="C4946" s="134" t="s">
        <v>1257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35">
      <c r="A4947" s="134" t="s">
        <v>1301</v>
      </c>
      <c r="B4947" s="134">
        <v>2018</v>
      </c>
      <c r="C4947" s="134" t="s">
        <v>1258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35">
      <c r="A4948" s="134" t="s">
        <v>1301</v>
      </c>
      <c r="B4948" s="134">
        <v>2018</v>
      </c>
      <c r="C4948" s="134" t="s">
        <v>1254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35">
      <c r="A4949" s="134" t="s">
        <v>1301</v>
      </c>
      <c r="B4949" s="134">
        <v>2018</v>
      </c>
      <c r="C4949" s="134" t="s">
        <v>1256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35">
      <c r="A4950" s="134" t="s">
        <v>1301</v>
      </c>
      <c r="B4950" s="134">
        <v>2018</v>
      </c>
      <c r="C4950" s="134" t="s">
        <v>1253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35">
      <c r="A4951" s="134" t="s">
        <v>1302</v>
      </c>
      <c r="B4951" s="134">
        <v>2018</v>
      </c>
      <c r="C4951" s="134" t="s">
        <v>1256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35">
      <c r="A4952" s="134" t="s">
        <v>1302</v>
      </c>
      <c r="B4952" s="134">
        <v>2018</v>
      </c>
      <c r="C4952" s="134" t="s">
        <v>1252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35">
      <c r="A4953" s="134" t="s">
        <v>1302</v>
      </c>
      <c r="B4953" s="134">
        <v>2018</v>
      </c>
      <c r="C4953" s="134" t="s">
        <v>1255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35">
      <c r="A4954" s="134" t="s">
        <v>1302</v>
      </c>
      <c r="B4954" s="134">
        <v>2018</v>
      </c>
      <c r="C4954" s="134" t="s">
        <v>1253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35">
      <c r="A4955" s="134" t="s">
        <v>1302</v>
      </c>
      <c r="B4955" s="134">
        <v>2018</v>
      </c>
      <c r="C4955" s="134" t="s">
        <v>1257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35">
      <c r="A4956" s="134" t="s">
        <v>1302</v>
      </c>
      <c r="B4956" s="134">
        <v>2018</v>
      </c>
      <c r="C4956" s="134" t="s">
        <v>1254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35">
      <c r="A4957" s="134" t="s">
        <v>1302</v>
      </c>
      <c r="B4957" s="134">
        <v>2018</v>
      </c>
      <c r="C4957" s="134" t="s">
        <v>1258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35">
      <c r="A4958" s="134" t="s">
        <v>1303</v>
      </c>
      <c r="B4958" s="134">
        <v>2018</v>
      </c>
      <c r="C4958" s="134" t="s">
        <v>1258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35">
      <c r="A4959" s="134" t="s">
        <v>1303</v>
      </c>
      <c r="B4959" s="134">
        <v>2018</v>
      </c>
      <c r="C4959" s="134" t="s">
        <v>1256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35">
      <c r="A4960" s="134" t="s">
        <v>1303</v>
      </c>
      <c r="B4960" s="134">
        <v>2018</v>
      </c>
      <c r="C4960" s="134" t="s">
        <v>1257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35">
      <c r="A4961" s="134" t="s">
        <v>1303</v>
      </c>
      <c r="B4961" s="134">
        <v>2018</v>
      </c>
      <c r="C4961" s="134" t="s">
        <v>1255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35">
      <c r="A4962" s="134" t="s">
        <v>1303</v>
      </c>
      <c r="B4962" s="134">
        <v>2018</v>
      </c>
      <c r="C4962" s="134" t="s">
        <v>1252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35">
      <c r="A4963" s="134" t="s">
        <v>1303</v>
      </c>
      <c r="B4963" s="134">
        <v>2018</v>
      </c>
      <c r="C4963" s="134" t="s">
        <v>1253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35">
      <c r="A4964" s="134" t="s">
        <v>1303</v>
      </c>
      <c r="B4964" s="134">
        <v>2018</v>
      </c>
      <c r="C4964" s="134" t="s">
        <v>1254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35">
      <c r="A4965" s="134" t="s">
        <v>1304</v>
      </c>
      <c r="B4965" s="134">
        <v>2018</v>
      </c>
      <c r="C4965" s="134" t="s">
        <v>1256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35">
      <c r="A4966" s="134" t="s">
        <v>1304</v>
      </c>
      <c r="B4966" s="134">
        <v>2018</v>
      </c>
      <c r="C4966" s="134" t="s">
        <v>1254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35">
      <c r="A4967" s="134" t="s">
        <v>1304</v>
      </c>
      <c r="B4967" s="134">
        <v>2018</v>
      </c>
      <c r="C4967" s="134" t="s">
        <v>1252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35">
      <c r="A4968" s="134" t="s">
        <v>1304</v>
      </c>
      <c r="B4968" s="134">
        <v>2018</v>
      </c>
      <c r="C4968" s="134" t="s">
        <v>1257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35">
      <c r="A4969" s="134" t="s">
        <v>1304</v>
      </c>
      <c r="B4969" s="134">
        <v>2018</v>
      </c>
      <c r="C4969" s="134" t="s">
        <v>1255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35">
      <c r="A4970" s="134" t="s">
        <v>1304</v>
      </c>
      <c r="B4970" s="134">
        <v>2018</v>
      </c>
      <c r="C4970" s="134" t="s">
        <v>1253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35">
      <c r="A4971" s="134" t="s">
        <v>1304</v>
      </c>
      <c r="B4971" s="134">
        <v>2018</v>
      </c>
      <c r="C4971" s="134" t="s">
        <v>1258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35">
      <c r="A4972" s="134" t="s">
        <v>1305</v>
      </c>
      <c r="B4972" s="134">
        <v>2018</v>
      </c>
      <c r="C4972" s="134" t="s">
        <v>1252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35">
      <c r="A4973" s="134" t="s">
        <v>1305</v>
      </c>
      <c r="B4973" s="134">
        <v>2018</v>
      </c>
      <c r="C4973" s="134" t="s">
        <v>1256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35">
      <c r="A4974" s="134" t="s">
        <v>1305</v>
      </c>
      <c r="B4974" s="134">
        <v>2018</v>
      </c>
      <c r="C4974" s="134" t="s">
        <v>1254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35">
      <c r="A4975" s="134" t="s">
        <v>1305</v>
      </c>
      <c r="B4975" s="134">
        <v>2018</v>
      </c>
      <c r="C4975" s="134" t="s">
        <v>1258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35">
      <c r="A4976" s="134" t="s">
        <v>1305</v>
      </c>
      <c r="B4976" s="134">
        <v>2018</v>
      </c>
      <c r="C4976" s="134" t="s">
        <v>1253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35">
      <c r="A4977" s="134" t="s">
        <v>1305</v>
      </c>
      <c r="B4977" s="134">
        <v>2018</v>
      </c>
      <c r="C4977" s="134" t="s">
        <v>1255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35">
      <c r="A4978" s="134" t="s">
        <v>1305</v>
      </c>
      <c r="B4978" s="134">
        <v>2018</v>
      </c>
      <c r="C4978" s="134" t="s">
        <v>1257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35">
      <c r="A4979" s="134" t="s">
        <v>1306</v>
      </c>
      <c r="B4979" s="134">
        <v>2018</v>
      </c>
      <c r="C4979" s="134" t="s">
        <v>1253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35">
      <c r="A4980" s="134" t="s">
        <v>1306</v>
      </c>
      <c r="B4980" s="134">
        <v>2018</v>
      </c>
      <c r="C4980" s="134" t="s">
        <v>1257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35">
      <c r="A4981" s="134" t="s">
        <v>1306</v>
      </c>
      <c r="B4981" s="134">
        <v>2018</v>
      </c>
      <c r="C4981" s="134" t="s">
        <v>1252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35">
      <c r="A4982" s="134" t="s">
        <v>1306</v>
      </c>
      <c r="B4982" s="134">
        <v>2018</v>
      </c>
      <c r="C4982" s="134" t="s">
        <v>1254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35">
      <c r="A4983" s="134" t="s">
        <v>1306</v>
      </c>
      <c r="B4983" s="134">
        <v>2018</v>
      </c>
      <c r="C4983" s="134" t="s">
        <v>1256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35">
      <c r="A4984" s="134" t="s">
        <v>1306</v>
      </c>
      <c r="B4984" s="134">
        <v>2018</v>
      </c>
      <c r="C4984" s="134" t="s">
        <v>1258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35">
      <c r="A4985" s="134" t="s">
        <v>1306</v>
      </c>
      <c r="B4985" s="134">
        <v>2018</v>
      </c>
      <c r="C4985" s="134" t="s">
        <v>1255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35">
      <c r="A4986" s="134" t="s">
        <v>1307</v>
      </c>
      <c r="B4986" s="134">
        <v>2018</v>
      </c>
      <c r="C4986" s="134" t="s">
        <v>1256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35">
      <c r="A4987" s="134" t="s">
        <v>1307</v>
      </c>
      <c r="B4987" s="134">
        <v>2018</v>
      </c>
      <c r="C4987" s="134" t="s">
        <v>1255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35">
      <c r="A4988" s="134" t="s">
        <v>1307</v>
      </c>
      <c r="B4988" s="134">
        <v>2018</v>
      </c>
      <c r="C4988" s="134" t="s">
        <v>1252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35">
      <c r="A4989" s="134" t="s">
        <v>1307</v>
      </c>
      <c r="B4989" s="134">
        <v>2018</v>
      </c>
      <c r="C4989" s="134" t="s">
        <v>1257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35">
      <c r="A4990" s="134" t="s">
        <v>1307</v>
      </c>
      <c r="B4990" s="134">
        <v>2018</v>
      </c>
      <c r="C4990" s="134" t="s">
        <v>1254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35">
      <c r="A4991" s="134" t="s">
        <v>1307</v>
      </c>
      <c r="B4991" s="134">
        <v>2018</v>
      </c>
      <c r="C4991" s="134" t="s">
        <v>1258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35">
      <c r="A4992" s="134" t="s">
        <v>1307</v>
      </c>
      <c r="B4992" s="134">
        <v>2018</v>
      </c>
      <c r="C4992" s="134" t="s">
        <v>1253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35">
      <c r="A4993" s="134" t="s">
        <v>1308</v>
      </c>
      <c r="B4993" s="134">
        <v>2018</v>
      </c>
      <c r="C4993" s="134" t="s">
        <v>1254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35">
      <c r="A4994" s="134" t="s">
        <v>1308</v>
      </c>
      <c r="B4994" s="134">
        <v>2018</v>
      </c>
      <c r="C4994" s="134" t="s">
        <v>1257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35">
      <c r="A4995" s="134" t="s">
        <v>1308</v>
      </c>
      <c r="B4995" s="134">
        <v>2018</v>
      </c>
      <c r="C4995" s="134" t="s">
        <v>1255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35">
      <c r="A4996" s="134" t="s">
        <v>1308</v>
      </c>
      <c r="B4996" s="134">
        <v>2018</v>
      </c>
      <c r="C4996" s="134" t="s">
        <v>1253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35">
      <c r="A4997" s="134" t="s">
        <v>1308</v>
      </c>
      <c r="B4997" s="134">
        <v>2018</v>
      </c>
      <c r="C4997" s="134" t="s">
        <v>1256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35">
      <c r="A4998" s="134" t="s">
        <v>1308</v>
      </c>
      <c r="B4998" s="134">
        <v>2018</v>
      </c>
      <c r="C4998" s="134" t="s">
        <v>1252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35">
      <c r="A4999" s="134" t="s">
        <v>1308</v>
      </c>
      <c r="B4999" s="134">
        <v>2018</v>
      </c>
      <c r="C4999" s="134" t="s">
        <v>1258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35">
      <c r="A5000" s="134" t="s">
        <v>1251</v>
      </c>
      <c r="B5000" s="134">
        <v>2019</v>
      </c>
      <c r="C5000" s="134" t="s">
        <v>1256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35">
      <c r="A5001" s="134" t="s">
        <v>1251</v>
      </c>
      <c r="B5001" s="134">
        <v>2019</v>
      </c>
      <c r="C5001" s="134" t="s">
        <v>1254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35">
      <c r="A5002" s="134" t="s">
        <v>1251</v>
      </c>
      <c r="B5002" s="134">
        <v>2019</v>
      </c>
      <c r="C5002" s="134" t="s">
        <v>1258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35">
      <c r="A5003" s="134" t="s">
        <v>1251</v>
      </c>
      <c r="B5003" s="134">
        <v>2019</v>
      </c>
      <c r="C5003" s="134" t="s">
        <v>1253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35">
      <c r="A5004" s="134" t="s">
        <v>1251</v>
      </c>
      <c r="B5004" s="134">
        <v>2019</v>
      </c>
      <c r="C5004" s="134" t="s">
        <v>1257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35">
      <c r="A5005" s="134" t="s">
        <v>1251</v>
      </c>
      <c r="B5005" s="134">
        <v>2019</v>
      </c>
      <c r="C5005" s="134" t="s">
        <v>1255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35">
      <c r="A5006" s="134" t="s">
        <v>1251</v>
      </c>
      <c r="B5006" s="134">
        <v>2019</v>
      </c>
      <c r="C5006" s="134" t="s">
        <v>1252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35">
      <c r="A5007" s="134" t="s">
        <v>1259</v>
      </c>
      <c r="B5007" s="134">
        <v>2019</v>
      </c>
      <c r="C5007" s="134" t="s">
        <v>1252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35">
      <c r="A5008" s="134" t="s">
        <v>1259</v>
      </c>
      <c r="B5008" s="134">
        <v>2019</v>
      </c>
      <c r="C5008" s="134" t="s">
        <v>1254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35">
      <c r="A5009" s="134" t="s">
        <v>1259</v>
      </c>
      <c r="B5009" s="134">
        <v>2019</v>
      </c>
      <c r="C5009" s="134" t="s">
        <v>1256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35">
      <c r="A5010" s="134" t="s">
        <v>1259</v>
      </c>
      <c r="B5010" s="134">
        <v>2019</v>
      </c>
      <c r="C5010" s="134" t="s">
        <v>1255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35">
      <c r="A5011" s="134" t="s">
        <v>1259</v>
      </c>
      <c r="B5011" s="134">
        <v>2019</v>
      </c>
      <c r="C5011" s="134" t="s">
        <v>1258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35">
      <c r="A5012" s="134" t="s">
        <v>1259</v>
      </c>
      <c r="B5012" s="134">
        <v>2019</v>
      </c>
      <c r="C5012" s="134" t="s">
        <v>1257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35">
      <c r="A5013" s="134" t="s">
        <v>1259</v>
      </c>
      <c r="B5013" s="134">
        <v>2019</v>
      </c>
      <c r="C5013" s="134" t="s">
        <v>1253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35">
      <c r="A5014" s="134" t="s">
        <v>1260</v>
      </c>
      <c r="B5014" s="134">
        <v>2019</v>
      </c>
      <c r="C5014" s="134" t="s">
        <v>1256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35">
      <c r="A5015" s="134" t="s">
        <v>1260</v>
      </c>
      <c r="B5015" s="134">
        <v>2019</v>
      </c>
      <c r="C5015" s="134" t="s">
        <v>1255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35">
      <c r="A5016" s="134" t="s">
        <v>1260</v>
      </c>
      <c r="B5016" s="134">
        <v>2019</v>
      </c>
      <c r="C5016" s="134" t="s">
        <v>1258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35">
      <c r="A5017" s="134" t="s">
        <v>1260</v>
      </c>
      <c r="B5017" s="134">
        <v>2019</v>
      </c>
      <c r="C5017" s="134" t="s">
        <v>1252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35">
      <c r="A5018" s="134" t="s">
        <v>1260</v>
      </c>
      <c r="B5018" s="134">
        <v>2019</v>
      </c>
      <c r="C5018" s="134" t="s">
        <v>1254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  <v>0.1338</v>
      </c>
      <c r="L5018" s="134">
        <v>0.1338</v>
      </c>
    </row>
    <row r="5019" spans="1:12" x14ac:dyDescent="0.35">
      <c r="A5019" s="134" t="s">
        <v>1260</v>
      </c>
      <c r="B5019" s="134">
        <v>2019</v>
      </c>
      <c r="C5019" s="134" t="s">
        <v>1257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35">
      <c r="A5020" s="134" t="s">
        <v>1260</v>
      </c>
      <c r="B5020" s="134">
        <v>2019</v>
      </c>
      <c r="C5020" s="134" t="s">
        <v>1253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35">
      <c r="A5021" s="134" t="s">
        <v>1261</v>
      </c>
      <c r="B5021" s="134">
        <v>2019</v>
      </c>
      <c r="C5021" s="134" t="s">
        <v>1258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35">
      <c r="A5022" s="134" t="s">
        <v>1261</v>
      </c>
      <c r="B5022" s="134">
        <v>2019</v>
      </c>
      <c r="C5022" s="134" t="s">
        <v>1256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35">
      <c r="A5023" s="134" t="s">
        <v>1261</v>
      </c>
      <c r="B5023" s="134">
        <v>2019</v>
      </c>
      <c r="C5023" s="134" t="s">
        <v>1255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35">
      <c r="A5024" s="134" t="s">
        <v>1261</v>
      </c>
      <c r="B5024" s="134">
        <v>2019</v>
      </c>
      <c r="C5024" s="134" t="s">
        <v>1253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35">
      <c r="A5025" s="134" t="s">
        <v>1261</v>
      </c>
      <c r="B5025" s="134">
        <v>2019</v>
      </c>
      <c r="C5025" s="134" t="s">
        <v>1254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35">
      <c r="A5026" s="134" t="s">
        <v>1261</v>
      </c>
      <c r="B5026" s="134">
        <v>2019</v>
      </c>
      <c r="C5026" s="134" t="s">
        <v>1257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35">
      <c r="A5027" s="134" t="s">
        <v>1261</v>
      </c>
      <c r="B5027" s="134">
        <v>2019</v>
      </c>
      <c r="C5027" s="134" t="s">
        <v>1252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35">
      <c r="A5028" s="134" t="s">
        <v>1262</v>
      </c>
      <c r="B5028" s="134">
        <v>2019</v>
      </c>
      <c r="C5028" s="134" t="s">
        <v>1258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35">
      <c r="A5029" s="134" t="s">
        <v>1262</v>
      </c>
      <c r="B5029" s="134">
        <v>2019</v>
      </c>
      <c r="C5029" s="134" t="s">
        <v>1256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35">
      <c r="A5030" s="134" t="s">
        <v>1262</v>
      </c>
      <c r="B5030" s="134">
        <v>2019</v>
      </c>
      <c r="C5030" s="134" t="s">
        <v>1252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35">
      <c r="A5031" s="134" t="s">
        <v>1262</v>
      </c>
      <c r="B5031" s="134">
        <v>2019</v>
      </c>
      <c r="C5031" s="134" t="s">
        <v>1255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35">
      <c r="A5032" s="134" t="s">
        <v>1262</v>
      </c>
      <c r="B5032" s="134">
        <v>2019</v>
      </c>
      <c r="C5032" s="134" t="s">
        <v>1253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35">
      <c r="A5033" s="134" t="s">
        <v>1262</v>
      </c>
      <c r="B5033" s="134">
        <v>2019</v>
      </c>
      <c r="C5033" s="134" t="s">
        <v>1257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35">
      <c r="A5034" s="134" t="s">
        <v>1262</v>
      </c>
      <c r="B5034" s="134">
        <v>2019</v>
      </c>
      <c r="C5034" s="134" t="s">
        <v>1254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35">
      <c r="A5035" s="134" t="s">
        <v>1263</v>
      </c>
      <c r="B5035" s="134">
        <v>2019</v>
      </c>
      <c r="C5035" s="134" t="s">
        <v>1253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35">
      <c r="A5036" s="134" t="s">
        <v>1263</v>
      </c>
      <c r="B5036" s="134">
        <v>2019</v>
      </c>
      <c r="C5036" s="134" t="s">
        <v>1258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35">
      <c r="A5037" s="134" t="s">
        <v>1263</v>
      </c>
      <c r="B5037" s="134">
        <v>2019</v>
      </c>
      <c r="C5037" s="134" t="s">
        <v>1254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35">
      <c r="A5038" s="134" t="s">
        <v>1263</v>
      </c>
      <c r="B5038" s="134">
        <v>2019</v>
      </c>
      <c r="C5038" s="134" t="s">
        <v>1255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35">
      <c r="A5039" s="134" t="s">
        <v>1263</v>
      </c>
      <c r="B5039" s="134">
        <v>2019</v>
      </c>
      <c r="C5039" s="134" t="s">
        <v>1252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35">
      <c r="A5040" s="134" t="s">
        <v>1263</v>
      </c>
      <c r="B5040" s="134">
        <v>2019</v>
      </c>
      <c r="C5040" s="134" t="s">
        <v>1257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35">
      <c r="A5041" s="134" t="s">
        <v>1263</v>
      </c>
      <c r="B5041" s="134">
        <v>2019</v>
      </c>
      <c r="C5041" s="134" t="s">
        <v>1256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35">
      <c r="A5042" s="134" t="s">
        <v>1264</v>
      </c>
      <c r="B5042" s="134">
        <v>2019</v>
      </c>
      <c r="C5042" s="134" t="s">
        <v>1256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35">
      <c r="A5043" s="134" t="s">
        <v>1264</v>
      </c>
      <c r="B5043" s="134">
        <v>2019</v>
      </c>
      <c r="C5043" s="134" t="s">
        <v>1255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35">
      <c r="A5044" s="134" t="s">
        <v>1264</v>
      </c>
      <c r="B5044" s="134">
        <v>2019</v>
      </c>
      <c r="C5044" s="134" t="s">
        <v>1254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35">
      <c r="A5045" s="134" t="s">
        <v>1264</v>
      </c>
      <c r="B5045" s="134">
        <v>2019</v>
      </c>
      <c r="C5045" s="134" t="s">
        <v>1258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35">
      <c r="A5046" s="134" t="s">
        <v>1264</v>
      </c>
      <c r="B5046" s="134">
        <v>2019</v>
      </c>
      <c r="C5046" s="134" t="s">
        <v>1257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35">
      <c r="A5047" s="134" t="s">
        <v>1264</v>
      </c>
      <c r="B5047" s="134">
        <v>2019</v>
      </c>
      <c r="C5047" s="134" t="s">
        <v>1252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35">
      <c r="A5048" s="134" t="s">
        <v>1264</v>
      </c>
      <c r="B5048" s="134">
        <v>2019</v>
      </c>
      <c r="C5048" s="134" t="s">
        <v>1253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35">
      <c r="A5049" s="134" t="s">
        <v>1265</v>
      </c>
      <c r="B5049" s="134">
        <v>2019</v>
      </c>
      <c r="C5049" s="134" t="s">
        <v>1252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35">
      <c r="A5050" s="134" t="s">
        <v>1265</v>
      </c>
      <c r="B5050" s="134">
        <v>2019</v>
      </c>
      <c r="C5050" s="134" t="s">
        <v>1255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35">
      <c r="A5051" s="134" t="s">
        <v>1265</v>
      </c>
      <c r="B5051" s="134">
        <v>2019</v>
      </c>
      <c r="C5051" s="134" t="s">
        <v>1257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35">
      <c r="A5052" s="134" t="s">
        <v>1265</v>
      </c>
      <c r="B5052" s="134">
        <v>2019</v>
      </c>
      <c r="C5052" s="134" t="s">
        <v>1254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35">
      <c r="A5053" s="134" t="s">
        <v>1265</v>
      </c>
      <c r="B5053" s="134">
        <v>2019</v>
      </c>
      <c r="C5053" s="134" t="s">
        <v>1256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35">
      <c r="A5054" s="134" t="s">
        <v>1265</v>
      </c>
      <c r="B5054" s="134">
        <v>2019</v>
      </c>
      <c r="C5054" s="134" t="s">
        <v>1253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35">
      <c r="A5055" s="134" t="s">
        <v>1265</v>
      </c>
      <c r="B5055" s="134">
        <v>2019</v>
      </c>
      <c r="C5055" s="134" t="s">
        <v>1258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35">
      <c r="A5056" s="134" t="s">
        <v>1266</v>
      </c>
      <c r="B5056" s="134">
        <v>2019</v>
      </c>
      <c r="C5056" s="134" t="s">
        <v>1253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35">
      <c r="A5057" s="134" t="s">
        <v>1266</v>
      </c>
      <c r="B5057" s="134">
        <v>2019</v>
      </c>
      <c r="C5057" s="134" t="s">
        <v>1252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35">
      <c r="A5058" s="134" t="s">
        <v>1266</v>
      </c>
      <c r="B5058" s="134">
        <v>2019</v>
      </c>
      <c r="C5058" s="134" t="s">
        <v>1258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35">
      <c r="A5059" s="134" t="s">
        <v>1266</v>
      </c>
      <c r="B5059" s="134">
        <v>2019</v>
      </c>
      <c r="C5059" s="134" t="s">
        <v>1255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35">
      <c r="A5060" s="134" t="s">
        <v>1266</v>
      </c>
      <c r="B5060" s="134">
        <v>2019</v>
      </c>
      <c r="C5060" s="134" t="s">
        <v>1254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35">
      <c r="A5061" s="134" t="s">
        <v>1266</v>
      </c>
      <c r="B5061" s="134">
        <v>2019</v>
      </c>
      <c r="C5061" s="134" t="s">
        <v>1257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35">
      <c r="A5062" s="134" t="s">
        <v>1266</v>
      </c>
      <c r="B5062" s="134">
        <v>2019</v>
      </c>
      <c r="C5062" s="134" t="s">
        <v>1256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35">
      <c r="A5063" s="134" t="s">
        <v>1267</v>
      </c>
      <c r="B5063" s="134">
        <v>2019</v>
      </c>
      <c r="C5063" s="134" t="s">
        <v>1256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35">
      <c r="A5064" s="134" t="s">
        <v>1267</v>
      </c>
      <c r="B5064" s="134">
        <v>2019</v>
      </c>
      <c r="C5064" s="134" t="s">
        <v>1257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35">
      <c r="A5065" s="134" t="s">
        <v>1267</v>
      </c>
      <c r="B5065" s="134">
        <v>2019</v>
      </c>
      <c r="C5065" s="134" t="s">
        <v>1258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35">
      <c r="A5066" s="134" t="s">
        <v>1267</v>
      </c>
      <c r="B5066" s="134">
        <v>2019</v>
      </c>
      <c r="C5066" s="134" t="s">
        <v>1255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35">
      <c r="A5067" s="134" t="s">
        <v>1267</v>
      </c>
      <c r="B5067" s="134">
        <v>2019</v>
      </c>
      <c r="C5067" s="134" t="s">
        <v>1252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35">
      <c r="A5068" s="134" t="s">
        <v>1267</v>
      </c>
      <c r="B5068" s="134">
        <v>2019</v>
      </c>
      <c r="C5068" s="134" t="s">
        <v>1254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35">
      <c r="A5069" s="134" t="s">
        <v>1267</v>
      </c>
      <c r="B5069" s="134">
        <v>2019</v>
      </c>
      <c r="C5069" s="134" t="s">
        <v>1253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35">
      <c r="A5070" s="134" t="s">
        <v>1268</v>
      </c>
      <c r="B5070" s="134">
        <v>2019</v>
      </c>
      <c r="C5070" s="134" t="s">
        <v>1258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35">
      <c r="A5071" s="134" t="s">
        <v>1268</v>
      </c>
      <c r="B5071" s="134">
        <v>2019</v>
      </c>
      <c r="C5071" s="134" t="s">
        <v>1254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35">
      <c r="A5072" s="134" t="s">
        <v>1268</v>
      </c>
      <c r="B5072" s="134">
        <v>2019</v>
      </c>
      <c r="C5072" s="134" t="s">
        <v>1256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35">
      <c r="A5073" s="134" t="s">
        <v>1268</v>
      </c>
      <c r="B5073" s="134">
        <v>2019</v>
      </c>
      <c r="C5073" s="134" t="s">
        <v>1257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35">
      <c r="A5074" s="134" t="s">
        <v>1268</v>
      </c>
      <c r="B5074" s="134">
        <v>2019</v>
      </c>
      <c r="C5074" s="134" t="s">
        <v>1255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35">
      <c r="A5075" s="134" t="s">
        <v>1268</v>
      </c>
      <c r="B5075" s="134">
        <v>2019</v>
      </c>
      <c r="C5075" s="134" t="s">
        <v>1252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35">
      <c r="A5076" s="134" t="s">
        <v>1268</v>
      </c>
      <c r="B5076" s="134">
        <v>2019</v>
      </c>
      <c r="C5076" s="134" t="s">
        <v>1253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35">
      <c r="A5077" s="134" t="s">
        <v>1269</v>
      </c>
      <c r="B5077" s="134">
        <v>2019</v>
      </c>
      <c r="C5077" s="134" t="s">
        <v>1257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35">
      <c r="A5078" s="134" t="s">
        <v>1269</v>
      </c>
      <c r="B5078" s="134">
        <v>2019</v>
      </c>
      <c r="C5078" s="134" t="s">
        <v>1258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35">
      <c r="A5079" s="134" t="s">
        <v>1269</v>
      </c>
      <c r="B5079" s="134">
        <v>2019</v>
      </c>
      <c r="C5079" s="134" t="s">
        <v>1255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35">
      <c r="A5080" s="134" t="s">
        <v>1269</v>
      </c>
      <c r="B5080" s="134">
        <v>2019</v>
      </c>
      <c r="C5080" s="134" t="s">
        <v>1252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35">
      <c r="A5081" s="134" t="s">
        <v>1269</v>
      </c>
      <c r="B5081" s="134">
        <v>2019</v>
      </c>
      <c r="C5081" s="134" t="s">
        <v>1253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35">
      <c r="A5082" s="134" t="s">
        <v>1269</v>
      </c>
      <c r="B5082" s="134">
        <v>2019</v>
      </c>
      <c r="C5082" s="134" t="s">
        <v>1254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35">
      <c r="A5083" s="134" t="s">
        <v>1269</v>
      </c>
      <c r="B5083" s="134">
        <v>2019</v>
      </c>
      <c r="C5083" s="134" t="s">
        <v>1256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35">
      <c r="A5084" s="134" t="s">
        <v>1270</v>
      </c>
      <c r="B5084" s="134">
        <v>2019</v>
      </c>
      <c r="C5084" s="134" t="s">
        <v>1255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35">
      <c r="A5085" s="134" t="s">
        <v>1270</v>
      </c>
      <c r="B5085" s="134">
        <v>2019</v>
      </c>
      <c r="C5085" s="134" t="s">
        <v>1256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35">
      <c r="A5086" s="134" t="s">
        <v>1270</v>
      </c>
      <c r="B5086" s="134">
        <v>2019</v>
      </c>
      <c r="C5086" s="134" t="s">
        <v>1258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35">
      <c r="A5087" s="134" t="s">
        <v>1270</v>
      </c>
      <c r="B5087" s="134">
        <v>2019</v>
      </c>
      <c r="C5087" s="134" t="s">
        <v>1257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35">
      <c r="A5088" s="134" t="s">
        <v>1270</v>
      </c>
      <c r="B5088" s="134">
        <v>2019</v>
      </c>
      <c r="C5088" s="134" t="s">
        <v>1254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35">
      <c r="A5089" s="134" t="s">
        <v>1270</v>
      </c>
      <c r="B5089" s="134">
        <v>2019</v>
      </c>
      <c r="C5089" s="134" t="s">
        <v>1252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35">
      <c r="A5090" s="134" t="s">
        <v>1270</v>
      </c>
      <c r="B5090" s="134">
        <v>2019</v>
      </c>
      <c r="C5090" s="134" t="s">
        <v>1253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35">
      <c r="A5091" s="134" t="s">
        <v>1271</v>
      </c>
      <c r="B5091" s="134">
        <v>2019</v>
      </c>
      <c r="C5091" s="134" t="s">
        <v>1255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35">
      <c r="A5092" s="134" t="s">
        <v>1271</v>
      </c>
      <c r="B5092" s="134">
        <v>2019</v>
      </c>
      <c r="C5092" s="134" t="s">
        <v>1254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35">
      <c r="A5093" s="134" t="s">
        <v>1271</v>
      </c>
      <c r="B5093" s="134">
        <v>2019</v>
      </c>
      <c r="C5093" s="134" t="s">
        <v>1252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35">
      <c r="A5094" s="134" t="s">
        <v>1271</v>
      </c>
      <c r="B5094" s="134">
        <v>2019</v>
      </c>
      <c r="C5094" s="134" t="s">
        <v>1257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35">
      <c r="A5095" s="134" t="s">
        <v>1271</v>
      </c>
      <c r="B5095" s="134">
        <v>2019</v>
      </c>
      <c r="C5095" s="134" t="s">
        <v>1256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35">
      <c r="A5096" s="134" t="s">
        <v>1271</v>
      </c>
      <c r="B5096" s="134">
        <v>2019</v>
      </c>
      <c r="C5096" s="134" t="s">
        <v>1253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35">
      <c r="A5097" s="134" t="s">
        <v>1271</v>
      </c>
      <c r="B5097" s="134">
        <v>2019</v>
      </c>
      <c r="C5097" s="134" t="s">
        <v>1258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35">
      <c r="A5098" s="134" t="s">
        <v>1272</v>
      </c>
      <c r="B5098" s="134">
        <v>2019</v>
      </c>
      <c r="C5098" s="134" t="s">
        <v>1253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35">
      <c r="A5099" s="134" t="s">
        <v>1272</v>
      </c>
      <c r="B5099" s="134">
        <v>2019</v>
      </c>
      <c r="C5099" s="134" t="s">
        <v>1258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35">
      <c r="A5100" s="134" t="s">
        <v>1272</v>
      </c>
      <c r="B5100" s="134">
        <v>2019</v>
      </c>
      <c r="C5100" s="134" t="s">
        <v>1255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35">
      <c r="A5101" s="134" t="s">
        <v>1272</v>
      </c>
      <c r="B5101" s="134">
        <v>2019</v>
      </c>
      <c r="C5101" s="134" t="s">
        <v>1252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35">
      <c r="A5102" s="134" t="s">
        <v>1272</v>
      </c>
      <c r="B5102" s="134">
        <v>2019</v>
      </c>
      <c r="C5102" s="134" t="s">
        <v>1254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35">
      <c r="A5103" s="134" t="s">
        <v>1272</v>
      </c>
      <c r="B5103" s="134">
        <v>2019</v>
      </c>
      <c r="C5103" s="134" t="s">
        <v>1257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35">
      <c r="A5104" s="134" t="s">
        <v>1272</v>
      </c>
      <c r="B5104" s="134">
        <v>2019</v>
      </c>
      <c r="C5104" s="134" t="s">
        <v>1256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35">
      <c r="A5105" s="134" t="s">
        <v>1273</v>
      </c>
      <c r="B5105" s="134">
        <v>2019</v>
      </c>
      <c r="C5105" s="134" t="s">
        <v>1253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35">
      <c r="A5106" s="134" t="s">
        <v>1273</v>
      </c>
      <c r="B5106" s="134">
        <v>2019</v>
      </c>
      <c r="C5106" s="134" t="s">
        <v>1252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35">
      <c r="A5107" s="134" t="s">
        <v>1273</v>
      </c>
      <c r="B5107" s="134">
        <v>2019</v>
      </c>
      <c r="C5107" s="134" t="s">
        <v>1257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35">
      <c r="A5108" s="134" t="s">
        <v>1273</v>
      </c>
      <c r="B5108" s="134">
        <v>2019</v>
      </c>
      <c r="C5108" s="134" t="s">
        <v>1255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35">
      <c r="A5109" s="134" t="s">
        <v>1273</v>
      </c>
      <c r="B5109" s="134">
        <v>2019</v>
      </c>
      <c r="C5109" s="134" t="s">
        <v>1258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35">
      <c r="A5110" s="134" t="s">
        <v>1273</v>
      </c>
      <c r="B5110" s="134">
        <v>2019</v>
      </c>
      <c r="C5110" s="134" t="s">
        <v>1254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35">
      <c r="A5111" s="134" t="s">
        <v>1273</v>
      </c>
      <c r="B5111" s="134">
        <v>2019</v>
      </c>
      <c r="C5111" s="134" t="s">
        <v>1256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35">
      <c r="A5112" s="134" t="s">
        <v>1274</v>
      </c>
      <c r="B5112" s="134">
        <v>2019</v>
      </c>
      <c r="C5112" s="134" t="s">
        <v>1255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35">
      <c r="A5113" s="134" t="s">
        <v>1274</v>
      </c>
      <c r="B5113" s="134">
        <v>2019</v>
      </c>
      <c r="C5113" s="134" t="s">
        <v>1258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35">
      <c r="A5114" s="134" t="s">
        <v>1274</v>
      </c>
      <c r="B5114" s="134">
        <v>2019</v>
      </c>
      <c r="C5114" s="134" t="s">
        <v>1252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35">
      <c r="A5115" s="134" t="s">
        <v>1274</v>
      </c>
      <c r="B5115" s="134">
        <v>2019</v>
      </c>
      <c r="C5115" s="134" t="s">
        <v>1256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35">
      <c r="A5116" s="134" t="s">
        <v>1274</v>
      </c>
      <c r="B5116" s="134">
        <v>2019</v>
      </c>
      <c r="C5116" s="134" t="s">
        <v>1254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35">
      <c r="A5117" s="134" t="s">
        <v>1274</v>
      </c>
      <c r="B5117" s="134">
        <v>2019</v>
      </c>
      <c r="C5117" s="134" t="s">
        <v>1253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35">
      <c r="A5118" s="134" t="s">
        <v>1274</v>
      </c>
      <c r="B5118" s="134">
        <v>2019</v>
      </c>
      <c r="C5118" s="134" t="s">
        <v>1257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35">
      <c r="A5119" s="134" t="s">
        <v>1275</v>
      </c>
      <c r="B5119" s="134">
        <v>2019</v>
      </c>
      <c r="C5119" s="134" t="s">
        <v>1256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35">
      <c r="A5120" s="134" t="s">
        <v>1275</v>
      </c>
      <c r="B5120" s="134">
        <v>2019</v>
      </c>
      <c r="C5120" s="134" t="s">
        <v>1258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35">
      <c r="A5121" s="134" t="s">
        <v>1275</v>
      </c>
      <c r="B5121" s="134">
        <v>2019</v>
      </c>
      <c r="C5121" s="134" t="s">
        <v>1257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35">
      <c r="A5122" s="134" t="s">
        <v>1275</v>
      </c>
      <c r="B5122" s="134">
        <v>2019</v>
      </c>
      <c r="C5122" s="134" t="s">
        <v>1254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35">
      <c r="A5123" s="134" t="s">
        <v>1275</v>
      </c>
      <c r="B5123" s="134">
        <v>2019</v>
      </c>
      <c r="C5123" s="134" t="s">
        <v>1252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35">
      <c r="A5124" s="134" t="s">
        <v>1275</v>
      </c>
      <c r="B5124" s="134">
        <v>2019</v>
      </c>
      <c r="C5124" s="134" t="s">
        <v>1253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35">
      <c r="A5125" s="134" t="s">
        <v>1275</v>
      </c>
      <c r="B5125" s="134">
        <v>2019</v>
      </c>
      <c r="C5125" s="134" t="s">
        <v>1255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35">
      <c r="A5126" s="134" t="s">
        <v>1276</v>
      </c>
      <c r="B5126" s="134">
        <v>2019</v>
      </c>
      <c r="C5126" s="134" t="s">
        <v>1255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35">
      <c r="A5127" s="134" t="s">
        <v>1276</v>
      </c>
      <c r="B5127" s="134">
        <v>2019</v>
      </c>
      <c r="C5127" s="134" t="s">
        <v>1257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35">
      <c r="A5128" s="134" t="s">
        <v>1276</v>
      </c>
      <c r="B5128" s="134">
        <v>2019</v>
      </c>
      <c r="C5128" s="134" t="s">
        <v>1258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35">
      <c r="A5129" s="134" t="s">
        <v>1276</v>
      </c>
      <c r="B5129" s="134">
        <v>2019</v>
      </c>
      <c r="C5129" s="134" t="s">
        <v>1254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35">
      <c r="A5130" s="134" t="s">
        <v>1276</v>
      </c>
      <c r="B5130" s="134">
        <v>2019</v>
      </c>
      <c r="C5130" s="134" t="s">
        <v>1253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35">
      <c r="A5131" s="134" t="s">
        <v>1276</v>
      </c>
      <c r="B5131" s="134">
        <v>2019</v>
      </c>
      <c r="C5131" s="134" t="s">
        <v>1256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35">
      <c r="A5132" s="134" t="s">
        <v>1276</v>
      </c>
      <c r="B5132" s="134">
        <v>2019</v>
      </c>
      <c r="C5132" s="134" t="s">
        <v>1252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35">
      <c r="A5133" s="134" t="s">
        <v>1277</v>
      </c>
      <c r="B5133" s="134">
        <v>2019</v>
      </c>
      <c r="C5133" s="134" t="s">
        <v>1257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35">
      <c r="A5134" s="134" t="s">
        <v>1277</v>
      </c>
      <c r="B5134" s="134">
        <v>2019</v>
      </c>
      <c r="C5134" s="134" t="s">
        <v>1255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35">
      <c r="A5135" s="134" t="s">
        <v>1277</v>
      </c>
      <c r="B5135" s="134">
        <v>2019</v>
      </c>
      <c r="C5135" s="134" t="s">
        <v>1254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35">
      <c r="A5136" s="134" t="s">
        <v>1277</v>
      </c>
      <c r="B5136" s="134">
        <v>2019</v>
      </c>
      <c r="C5136" s="134" t="s">
        <v>1258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35">
      <c r="A5137" s="134" t="s">
        <v>1277</v>
      </c>
      <c r="B5137" s="134">
        <v>2019</v>
      </c>
      <c r="C5137" s="134" t="s">
        <v>1256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35">
      <c r="A5138" s="134" t="s">
        <v>1277</v>
      </c>
      <c r="B5138" s="134">
        <v>2019</v>
      </c>
      <c r="C5138" s="134" t="s">
        <v>1252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35">
      <c r="A5139" s="134" t="s">
        <v>1277</v>
      </c>
      <c r="B5139" s="134">
        <v>2019</v>
      </c>
      <c r="C5139" s="134" t="s">
        <v>1253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35">
      <c r="A5140" s="134" t="s">
        <v>1278</v>
      </c>
      <c r="B5140" s="134">
        <v>2019</v>
      </c>
      <c r="C5140" s="134" t="s">
        <v>1257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35">
      <c r="A5141" s="134" t="s">
        <v>1278</v>
      </c>
      <c r="B5141" s="134">
        <v>2019</v>
      </c>
      <c r="C5141" s="134" t="s">
        <v>1258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35">
      <c r="A5142" s="134" t="s">
        <v>1278</v>
      </c>
      <c r="B5142" s="134">
        <v>2019</v>
      </c>
      <c r="C5142" s="134" t="s">
        <v>1252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35">
      <c r="A5143" s="134" t="s">
        <v>1278</v>
      </c>
      <c r="B5143" s="134">
        <v>2019</v>
      </c>
      <c r="C5143" s="134" t="s">
        <v>1256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35">
      <c r="A5144" s="134" t="s">
        <v>1278</v>
      </c>
      <c r="B5144" s="134">
        <v>2019</v>
      </c>
      <c r="C5144" s="134" t="s">
        <v>1255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35">
      <c r="A5145" s="134" t="s">
        <v>1278</v>
      </c>
      <c r="B5145" s="134">
        <v>2019</v>
      </c>
      <c r="C5145" s="134" t="s">
        <v>1254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35">
      <c r="A5146" s="134" t="s">
        <v>1278</v>
      </c>
      <c r="B5146" s="134">
        <v>2019</v>
      </c>
      <c r="C5146" s="134" t="s">
        <v>1253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35">
      <c r="A5147" s="134" t="s">
        <v>1279</v>
      </c>
      <c r="B5147" s="134">
        <v>2019</v>
      </c>
      <c r="C5147" s="134" t="s">
        <v>1256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35">
      <c r="A5148" s="134" t="s">
        <v>1279</v>
      </c>
      <c r="B5148" s="134">
        <v>2019</v>
      </c>
      <c r="C5148" s="134" t="s">
        <v>1258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35">
      <c r="A5149" s="134" t="s">
        <v>1279</v>
      </c>
      <c r="B5149" s="134">
        <v>2019</v>
      </c>
      <c r="C5149" s="134" t="s">
        <v>1254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35">
      <c r="A5150" s="134" t="s">
        <v>1279</v>
      </c>
      <c r="B5150" s="134">
        <v>2019</v>
      </c>
      <c r="C5150" s="134" t="s">
        <v>1257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35">
      <c r="A5151" s="134" t="s">
        <v>1279</v>
      </c>
      <c r="B5151" s="134">
        <v>2019</v>
      </c>
      <c r="C5151" s="134" t="s">
        <v>1253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35">
      <c r="A5152" s="134" t="s">
        <v>1279</v>
      </c>
      <c r="B5152" s="134">
        <v>2019</v>
      </c>
      <c r="C5152" s="134" t="s">
        <v>1252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35">
      <c r="A5153" s="134" t="s">
        <v>1279</v>
      </c>
      <c r="B5153" s="134">
        <v>2019</v>
      </c>
      <c r="C5153" s="134" t="s">
        <v>1255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35">
      <c r="A5154" s="134" t="s">
        <v>1280</v>
      </c>
      <c r="B5154" s="134">
        <v>2019</v>
      </c>
      <c r="C5154" s="134" t="s">
        <v>1257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35">
      <c r="A5155" s="134" t="s">
        <v>1280</v>
      </c>
      <c r="B5155" s="134">
        <v>2019</v>
      </c>
      <c r="C5155" s="134" t="s">
        <v>1252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35">
      <c r="A5156" s="134" t="s">
        <v>1280</v>
      </c>
      <c r="B5156" s="134">
        <v>2019</v>
      </c>
      <c r="C5156" s="134" t="s">
        <v>1256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35">
      <c r="A5157" s="134" t="s">
        <v>1280</v>
      </c>
      <c r="B5157" s="134">
        <v>2019</v>
      </c>
      <c r="C5157" s="134" t="s">
        <v>1255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35">
      <c r="A5158" s="134" t="s">
        <v>1280</v>
      </c>
      <c r="B5158" s="134">
        <v>2019</v>
      </c>
      <c r="C5158" s="134" t="s">
        <v>1253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35">
      <c r="A5159" s="134" t="s">
        <v>1280</v>
      </c>
      <c r="B5159" s="134">
        <v>2019</v>
      </c>
      <c r="C5159" s="134" t="s">
        <v>1258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35">
      <c r="A5160" s="134" t="s">
        <v>1280</v>
      </c>
      <c r="B5160" s="134">
        <v>2019</v>
      </c>
      <c r="C5160" s="134" t="s">
        <v>1254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35">
      <c r="A5161" s="134" t="s">
        <v>1281</v>
      </c>
      <c r="B5161" s="134">
        <v>2019</v>
      </c>
      <c r="C5161" s="134" t="s">
        <v>1253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35">
      <c r="A5162" s="134" t="s">
        <v>1281</v>
      </c>
      <c r="B5162" s="134">
        <v>2019</v>
      </c>
      <c r="C5162" s="134" t="s">
        <v>1252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35">
      <c r="A5163" s="134" t="s">
        <v>1281</v>
      </c>
      <c r="B5163" s="134">
        <v>2019</v>
      </c>
      <c r="C5163" s="134" t="s">
        <v>1254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35">
      <c r="A5164" s="134" t="s">
        <v>1281</v>
      </c>
      <c r="B5164" s="134">
        <v>2019</v>
      </c>
      <c r="C5164" s="134" t="s">
        <v>1255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35">
      <c r="A5165" s="134" t="s">
        <v>1281</v>
      </c>
      <c r="B5165" s="134">
        <v>2019</v>
      </c>
      <c r="C5165" s="134" t="s">
        <v>1258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35">
      <c r="A5166" s="134" t="s">
        <v>1281</v>
      </c>
      <c r="B5166" s="134">
        <v>2019</v>
      </c>
      <c r="C5166" s="134" t="s">
        <v>1256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35">
      <c r="A5167" s="134" t="s">
        <v>1281</v>
      </c>
      <c r="B5167" s="134">
        <v>2019</v>
      </c>
      <c r="C5167" s="134" t="s">
        <v>1257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35">
      <c r="A5168" s="134" t="s">
        <v>1282</v>
      </c>
      <c r="B5168" s="134">
        <v>2019</v>
      </c>
      <c r="C5168" s="134" t="s">
        <v>1254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35">
      <c r="A5169" s="134" t="s">
        <v>1282</v>
      </c>
      <c r="B5169" s="134">
        <v>2019</v>
      </c>
      <c r="C5169" s="134" t="s">
        <v>1257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35">
      <c r="A5170" s="134" t="s">
        <v>1282</v>
      </c>
      <c r="B5170" s="134">
        <v>2019</v>
      </c>
      <c r="C5170" s="134" t="s">
        <v>1256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35">
      <c r="A5171" s="134" t="s">
        <v>1282</v>
      </c>
      <c r="B5171" s="134">
        <v>2019</v>
      </c>
      <c r="C5171" s="134" t="s">
        <v>1252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35">
      <c r="A5172" s="134" t="s">
        <v>1282</v>
      </c>
      <c r="B5172" s="134">
        <v>2019</v>
      </c>
      <c r="C5172" s="134" t="s">
        <v>1255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35">
      <c r="A5173" s="134" t="s">
        <v>1282</v>
      </c>
      <c r="B5173" s="134">
        <v>2019</v>
      </c>
      <c r="C5173" s="134" t="s">
        <v>1258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35">
      <c r="A5174" s="134" t="s">
        <v>1282</v>
      </c>
      <c r="B5174" s="134">
        <v>2019</v>
      </c>
      <c r="C5174" s="134" t="s">
        <v>1253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35">
      <c r="A5175" s="134" t="s">
        <v>1283</v>
      </c>
      <c r="B5175" s="134">
        <v>2019</v>
      </c>
      <c r="C5175" s="134" t="s">
        <v>1255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35">
      <c r="A5176" s="134" t="s">
        <v>1283</v>
      </c>
      <c r="B5176" s="134">
        <v>2019</v>
      </c>
      <c r="C5176" s="134" t="s">
        <v>1258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35">
      <c r="A5177" s="134" t="s">
        <v>1283</v>
      </c>
      <c r="B5177" s="134">
        <v>2019</v>
      </c>
      <c r="C5177" s="134" t="s">
        <v>1253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35">
      <c r="A5178" s="134" t="s">
        <v>1283</v>
      </c>
      <c r="B5178" s="134">
        <v>2019</v>
      </c>
      <c r="C5178" s="134" t="s">
        <v>1257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35">
      <c r="A5179" s="134" t="s">
        <v>1283</v>
      </c>
      <c r="B5179" s="134">
        <v>2019</v>
      </c>
      <c r="C5179" s="134" t="s">
        <v>1252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35">
      <c r="A5180" s="134" t="s">
        <v>1283</v>
      </c>
      <c r="B5180" s="134">
        <v>2019</v>
      </c>
      <c r="C5180" s="134" t="s">
        <v>1254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35">
      <c r="A5181" s="134" t="s">
        <v>1283</v>
      </c>
      <c r="B5181" s="134">
        <v>2019</v>
      </c>
      <c r="C5181" s="134" t="s">
        <v>1256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35">
      <c r="A5182" s="134" t="s">
        <v>1284</v>
      </c>
      <c r="B5182" s="134">
        <v>2019</v>
      </c>
      <c r="C5182" s="134" t="s">
        <v>1257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35">
      <c r="A5183" s="134" t="s">
        <v>1284</v>
      </c>
      <c r="B5183" s="134">
        <v>2019</v>
      </c>
      <c r="C5183" s="134" t="s">
        <v>1256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35">
      <c r="A5184" s="134" t="s">
        <v>1284</v>
      </c>
      <c r="B5184" s="134">
        <v>2019</v>
      </c>
      <c r="C5184" s="134" t="s">
        <v>1255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35">
      <c r="A5185" s="134" t="s">
        <v>1284</v>
      </c>
      <c r="B5185" s="134">
        <v>2019</v>
      </c>
      <c r="C5185" s="134" t="s">
        <v>1252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35">
      <c r="A5186" s="134" t="s">
        <v>1284</v>
      </c>
      <c r="B5186" s="134">
        <v>2019</v>
      </c>
      <c r="C5186" s="134" t="s">
        <v>1254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35">
      <c r="A5187" s="134" t="s">
        <v>1284</v>
      </c>
      <c r="B5187" s="134">
        <v>2019</v>
      </c>
      <c r="C5187" s="134" t="s">
        <v>1258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35">
      <c r="A5188" s="134" t="s">
        <v>1284</v>
      </c>
      <c r="B5188" s="134">
        <v>2019</v>
      </c>
      <c r="C5188" s="134" t="s">
        <v>1253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35">
      <c r="A5189" s="134" t="s">
        <v>1285</v>
      </c>
      <c r="B5189" s="134">
        <v>2019</v>
      </c>
      <c r="C5189" s="134" t="s">
        <v>1254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35">
      <c r="A5190" s="134" t="s">
        <v>1285</v>
      </c>
      <c r="B5190" s="134">
        <v>2019</v>
      </c>
      <c r="C5190" s="134" t="s">
        <v>1257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35">
      <c r="A5191" s="134" t="s">
        <v>1285</v>
      </c>
      <c r="B5191" s="134">
        <v>2019</v>
      </c>
      <c r="C5191" s="134" t="s">
        <v>1253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35">
      <c r="A5192" s="134" t="s">
        <v>1285</v>
      </c>
      <c r="B5192" s="134">
        <v>2019</v>
      </c>
      <c r="C5192" s="134" t="s">
        <v>1258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35">
      <c r="A5193" s="134" t="s">
        <v>1285</v>
      </c>
      <c r="B5193" s="134">
        <v>2019</v>
      </c>
      <c r="C5193" s="134" t="s">
        <v>1252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35">
      <c r="A5194" s="134" t="s">
        <v>1285</v>
      </c>
      <c r="B5194" s="134">
        <v>2019</v>
      </c>
      <c r="C5194" s="134" t="s">
        <v>1256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35">
      <c r="A5195" s="134" t="s">
        <v>1285</v>
      </c>
      <c r="B5195" s="134">
        <v>2019</v>
      </c>
      <c r="C5195" s="134" t="s">
        <v>1255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35">
      <c r="A5196" s="134" t="s">
        <v>1286</v>
      </c>
      <c r="B5196" s="134">
        <v>2019</v>
      </c>
      <c r="C5196" s="134" t="s">
        <v>1255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35">
      <c r="A5197" s="134" t="s">
        <v>1286</v>
      </c>
      <c r="B5197" s="134">
        <v>2019</v>
      </c>
      <c r="C5197" s="134" t="s">
        <v>1252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35">
      <c r="A5198" s="134" t="s">
        <v>1286</v>
      </c>
      <c r="B5198" s="134">
        <v>2019</v>
      </c>
      <c r="C5198" s="134" t="s">
        <v>1258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35">
      <c r="A5199" s="134" t="s">
        <v>1286</v>
      </c>
      <c r="B5199" s="134">
        <v>2019</v>
      </c>
      <c r="C5199" s="134" t="s">
        <v>1256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35">
      <c r="A5200" s="134" t="s">
        <v>1286</v>
      </c>
      <c r="B5200" s="134">
        <v>2019</v>
      </c>
      <c r="C5200" s="134" t="s">
        <v>1253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35">
      <c r="A5201" s="134" t="s">
        <v>1286</v>
      </c>
      <c r="B5201" s="134">
        <v>2019</v>
      </c>
      <c r="C5201" s="134" t="s">
        <v>1254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35">
      <c r="A5202" s="134" t="s">
        <v>1286</v>
      </c>
      <c r="B5202" s="134">
        <v>2019</v>
      </c>
      <c r="C5202" s="134" t="s">
        <v>1257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35">
      <c r="A5203" s="134" t="s">
        <v>1287</v>
      </c>
      <c r="B5203" s="134">
        <v>2019</v>
      </c>
      <c r="C5203" s="134" t="s">
        <v>1255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35">
      <c r="A5204" s="134" t="s">
        <v>1287</v>
      </c>
      <c r="B5204" s="134">
        <v>2019</v>
      </c>
      <c r="C5204" s="134" t="s">
        <v>1254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35">
      <c r="A5205" s="134" t="s">
        <v>1287</v>
      </c>
      <c r="B5205" s="134">
        <v>2019</v>
      </c>
      <c r="C5205" s="134" t="s">
        <v>1257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35">
      <c r="A5206" s="134" t="s">
        <v>1287</v>
      </c>
      <c r="B5206" s="134">
        <v>2019</v>
      </c>
      <c r="C5206" s="134" t="s">
        <v>1252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35">
      <c r="A5207" s="134" t="s">
        <v>1287</v>
      </c>
      <c r="B5207" s="134">
        <v>2019</v>
      </c>
      <c r="C5207" s="134" t="s">
        <v>1256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35">
      <c r="A5208" s="134" t="s">
        <v>1287</v>
      </c>
      <c r="B5208" s="134">
        <v>2019</v>
      </c>
      <c r="C5208" s="134" t="s">
        <v>1253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35">
      <c r="A5209" s="134" t="s">
        <v>1287</v>
      </c>
      <c r="B5209" s="134">
        <v>2019</v>
      </c>
      <c r="C5209" s="134" t="s">
        <v>1258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35">
      <c r="A5210" s="134" t="s">
        <v>1288</v>
      </c>
      <c r="B5210" s="134">
        <v>2019</v>
      </c>
      <c r="C5210" s="134" t="s">
        <v>1256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35">
      <c r="A5211" s="134" t="s">
        <v>1288</v>
      </c>
      <c r="B5211" s="134">
        <v>2019</v>
      </c>
      <c r="C5211" s="134" t="s">
        <v>1257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35">
      <c r="A5212" s="134" t="s">
        <v>1288</v>
      </c>
      <c r="B5212" s="134">
        <v>2019</v>
      </c>
      <c r="C5212" s="134" t="s">
        <v>1258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35">
      <c r="A5213" s="134" t="s">
        <v>1288</v>
      </c>
      <c r="B5213" s="134">
        <v>2019</v>
      </c>
      <c r="C5213" s="134" t="s">
        <v>1253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35">
      <c r="A5214" s="134" t="s">
        <v>1288</v>
      </c>
      <c r="B5214" s="134">
        <v>2019</v>
      </c>
      <c r="C5214" s="134" t="s">
        <v>1254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35">
      <c r="A5215" s="134" t="s">
        <v>1288</v>
      </c>
      <c r="B5215" s="134">
        <v>2019</v>
      </c>
      <c r="C5215" s="134" t="s">
        <v>1252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35">
      <c r="A5216" s="134" t="s">
        <v>1288</v>
      </c>
      <c r="B5216" s="134">
        <v>2019</v>
      </c>
      <c r="C5216" s="134" t="s">
        <v>1255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35">
      <c r="A5217" s="134" t="s">
        <v>1289</v>
      </c>
      <c r="B5217" s="134">
        <v>2019</v>
      </c>
      <c r="C5217" s="134" t="s">
        <v>1256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35">
      <c r="A5218" s="134" t="s">
        <v>1289</v>
      </c>
      <c r="B5218" s="134">
        <v>2019</v>
      </c>
      <c r="C5218" s="134" t="s">
        <v>1254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35">
      <c r="A5219" s="134" t="s">
        <v>1289</v>
      </c>
      <c r="B5219" s="134">
        <v>2019</v>
      </c>
      <c r="C5219" s="134" t="s">
        <v>1255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35">
      <c r="A5220" s="134" t="s">
        <v>1289</v>
      </c>
      <c r="B5220" s="134">
        <v>2019</v>
      </c>
      <c r="C5220" s="134" t="s">
        <v>1257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35">
      <c r="A5221" s="134" t="s">
        <v>1289</v>
      </c>
      <c r="B5221" s="134">
        <v>2019</v>
      </c>
      <c r="C5221" s="134" t="s">
        <v>1252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35">
      <c r="A5222" s="134" t="s">
        <v>1289</v>
      </c>
      <c r="B5222" s="134">
        <v>2019</v>
      </c>
      <c r="C5222" s="134" t="s">
        <v>1258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35">
      <c r="A5223" s="134" t="s">
        <v>1289</v>
      </c>
      <c r="B5223" s="134">
        <v>2019</v>
      </c>
      <c r="C5223" s="134" t="s">
        <v>1253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35">
      <c r="A5224" s="134" t="s">
        <v>1290</v>
      </c>
      <c r="B5224" s="134">
        <v>2019</v>
      </c>
      <c r="C5224" s="134" t="s">
        <v>1254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35">
      <c r="A5225" s="134" t="s">
        <v>1290</v>
      </c>
      <c r="B5225" s="134">
        <v>2019</v>
      </c>
      <c r="C5225" s="134" t="s">
        <v>1255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35">
      <c r="A5226" s="134" t="s">
        <v>1290</v>
      </c>
      <c r="B5226" s="134">
        <v>2019</v>
      </c>
      <c r="C5226" s="134" t="s">
        <v>1253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35">
      <c r="A5227" s="134" t="s">
        <v>1290</v>
      </c>
      <c r="B5227" s="134">
        <v>2019</v>
      </c>
      <c r="C5227" s="134" t="s">
        <v>1256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35">
      <c r="A5228" s="134" t="s">
        <v>1290</v>
      </c>
      <c r="B5228" s="134">
        <v>2019</v>
      </c>
      <c r="C5228" s="134" t="s">
        <v>1252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35">
      <c r="A5229" s="134" t="s">
        <v>1290</v>
      </c>
      <c r="B5229" s="134">
        <v>2019</v>
      </c>
      <c r="C5229" s="134" t="s">
        <v>1257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35">
      <c r="A5230" s="134" t="s">
        <v>1290</v>
      </c>
      <c r="B5230" s="134">
        <v>2019</v>
      </c>
      <c r="C5230" s="134" t="s">
        <v>1258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35">
      <c r="A5231" s="134" t="s">
        <v>1291</v>
      </c>
      <c r="B5231" s="134">
        <v>2019</v>
      </c>
      <c r="C5231" s="134" t="s">
        <v>1255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35">
      <c r="A5232" s="134" t="s">
        <v>1291</v>
      </c>
      <c r="B5232" s="134">
        <v>2019</v>
      </c>
      <c r="C5232" s="134" t="s">
        <v>1253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35">
      <c r="A5233" s="134" t="s">
        <v>1291</v>
      </c>
      <c r="B5233" s="134">
        <v>2019</v>
      </c>
      <c r="C5233" s="134" t="s">
        <v>1258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35">
      <c r="A5234" s="134" t="s">
        <v>1291</v>
      </c>
      <c r="B5234" s="134">
        <v>2019</v>
      </c>
      <c r="C5234" s="134" t="s">
        <v>1254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35">
      <c r="A5235" s="134" t="s">
        <v>1291</v>
      </c>
      <c r="B5235" s="134">
        <v>2019</v>
      </c>
      <c r="C5235" s="134" t="s">
        <v>1256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35">
      <c r="A5236" s="134" t="s">
        <v>1291</v>
      </c>
      <c r="B5236" s="134">
        <v>2019</v>
      </c>
      <c r="C5236" s="134" t="s">
        <v>1257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35">
      <c r="A5237" s="134" t="s">
        <v>1291</v>
      </c>
      <c r="B5237" s="134">
        <v>2019</v>
      </c>
      <c r="C5237" s="134" t="s">
        <v>1252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35">
      <c r="A5238" s="134" t="s">
        <v>1292</v>
      </c>
      <c r="B5238" s="134">
        <v>2019</v>
      </c>
      <c r="C5238" s="134" t="s">
        <v>1258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35">
      <c r="A5239" s="134" t="s">
        <v>1292</v>
      </c>
      <c r="B5239" s="134">
        <v>2019</v>
      </c>
      <c r="C5239" s="134" t="s">
        <v>1252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35">
      <c r="A5240" s="134" t="s">
        <v>1292</v>
      </c>
      <c r="B5240" s="134">
        <v>2019</v>
      </c>
      <c r="C5240" s="134" t="s">
        <v>1256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35">
      <c r="A5241" s="134" t="s">
        <v>1292</v>
      </c>
      <c r="B5241" s="134">
        <v>2019</v>
      </c>
      <c r="C5241" s="134" t="s">
        <v>1253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35">
      <c r="A5242" s="134" t="s">
        <v>1292</v>
      </c>
      <c r="B5242" s="134">
        <v>2019</v>
      </c>
      <c r="C5242" s="134" t="s">
        <v>1254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35">
      <c r="A5243" s="134" t="s">
        <v>1292</v>
      </c>
      <c r="B5243" s="134">
        <v>2019</v>
      </c>
      <c r="C5243" s="134" t="s">
        <v>1255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35">
      <c r="A5244" s="134" t="s">
        <v>1292</v>
      </c>
      <c r="B5244" s="134">
        <v>2019</v>
      </c>
      <c r="C5244" s="134" t="s">
        <v>1257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35">
      <c r="A5245" s="134" t="s">
        <v>1293</v>
      </c>
      <c r="B5245" s="134">
        <v>2019</v>
      </c>
      <c r="C5245" s="134" t="s">
        <v>1257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35">
      <c r="A5246" s="134" t="s">
        <v>1293</v>
      </c>
      <c r="B5246" s="134">
        <v>2019</v>
      </c>
      <c r="C5246" s="134" t="s">
        <v>1252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35">
      <c r="A5247" s="134" t="s">
        <v>1293</v>
      </c>
      <c r="B5247" s="134">
        <v>2019</v>
      </c>
      <c r="C5247" s="134" t="s">
        <v>1253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35">
      <c r="A5248" s="134" t="s">
        <v>1293</v>
      </c>
      <c r="B5248" s="134">
        <v>2019</v>
      </c>
      <c r="C5248" s="134" t="s">
        <v>1255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35">
      <c r="A5249" s="134" t="s">
        <v>1293</v>
      </c>
      <c r="B5249" s="134">
        <v>2019</v>
      </c>
      <c r="C5249" s="134" t="s">
        <v>1258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35">
      <c r="A5250" s="134" t="s">
        <v>1293</v>
      </c>
      <c r="B5250" s="134">
        <v>2019</v>
      </c>
      <c r="C5250" s="134" t="s">
        <v>1256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35">
      <c r="A5251" s="134" t="s">
        <v>1293</v>
      </c>
      <c r="B5251" s="134">
        <v>2019</v>
      </c>
      <c r="C5251" s="134" t="s">
        <v>1254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35">
      <c r="A5252" s="134" t="s">
        <v>1294</v>
      </c>
      <c r="B5252" s="134">
        <v>2019</v>
      </c>
      <c r="C5252" s="134" t="s">
        <v>1258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35">
      <c r="A5253" s="134" t="s">
        <v>1294</v>
      </c>
      <c r="B5253" s="134">
        <v>2019</v>
      </c>
      <c r="C5253" s="134" t="s">
        <v>1254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35">
      <c r="A5254" s="134" t="s">
        <v>1294</v>
      </c>
      <c r="B5254" s="134">
        <v>2019</v>
      </c>
      <c r="C5254" s="134" t="s">
        <v>1255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35">
      <c r="A5255" s="134" t="s">
        <v>1294</v>
      </c>
      <c r="B5255" s="134">
        <v>2019</v>
      </c>
      <c r="C5255" s="134" t="s">
        <v>1253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35">
      <c r="A5256" s="134" t="s">
        <v>1294</v>
      </c>
      <c r="B5256" s="134">
        <v>2019</v>
      </c>
      <c r="C5256" s="134" t="s">
        <v>1252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35">
      <c r="A5257" s="134" t="s">
        <v>1294</v>
      </c>
      <c r="B5257" s="134">
        <v>2019</v>
      </c>
      <c r="C5257" s="134" t="s">
        <v>1257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35">
      <c r="A5258" s="134" t="s">
        <v>1294</v>
      </c>
      <c r="B5258" s="134">
        <v>2019</v>
      </c>
      <c r="C5258" s="134" t="s">
        <v>1256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35">
      <c r="A5259" s="134" t="s">
        <v>1295</v>
      </c>
      <c r="B5259" s="134">
        <v>2019</v>
      </c>
      <c r="C5259" s="134" t="s">
        <v>1257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35">
      <c r="A5260" s="134" t="s">
        <v>1295</v>
      </c>
      <c r="B5260" s="134">
        <v>2019</v>
      </c>
      <c r="C5260" s="134" t="s">
        <v>1254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35">
      <c r="A5261" s="134" t="s">
        <v>1295</v>
      </c>
      <c r="B5261" s="134">
        <v>2019</v>
      </c>
      <c r="C5261" s="134" t="s">
        <v>1252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35">
      <c r="A5262" s="134" t="s">
        <v>1295</v>
      </c>
      <c r="B5262" s="134">
        <v>2019</v>
      </c>
      <c r="C5262" s="134" t="s">
        <v>1255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35">
      <c r="A5263" s="134" t="s">
        <v>1295</v>
      </c>
      <c r="B5263" s="134">
        <v>2019</v>
      </c>
      <c r="C5263" s="134" t="s">
        <v>1253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35">
      <c r="A5264" s="134" t="s">
        <v>1295</v>
      </c>
      <c r="B5264" s="134">
        <v>2019</v>
      </c>
      <c r="C5264" s="134" t="s">
        <v>1256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35">
      <c r="A5265" s="134" t="s">
        <v>1295</v>
      </c>
      <c r="B5265" s="134">
        <v>2019</v>
      </c>
      <c r="C5265" s="134" t="s">
        <v>1258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35">
      <c r="A5266" s="134" t="s">
        <v>1296</v>
      </c>
      <c r="B5266" s="134">
        <v>2019</v>
      </c>
      <c r="C5266" s="134" t="s">
        <v>1252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35">
      <c r="A5267" s="134" t="s">
        <v>1296</v>
      </c>
      <c r="B5267" s="134">
        <v>2019</v>
      </c>
      <c r="C5267" s="134" t="s">
        <v>1253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35">
      <c r="A5268" s="134" t="s">
        <v>1296</v>
      </c>
      <c r="B5268" s="134">
        <v>2019</v>
      </c>
      <c r="C5268" s="134" t="s">
        <v>1254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35">
      <c r="A5269" s="134" t="s">
        <v>1296</v>
      </c>
      <c r="B5269" s="134">
        <v>2019</v>
      </c>
      <c r="C5269" s="134" t="s">
        <v>1255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35">
      <c r="A5270" s="134" t="s">
        <v>1296</v>
      </c>
      <c r="B5270" s="134">
        <v>2019</v>
      </c>
      <c r="C5270" s="134" t="s">
        <v>1257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35">
      <c r="A5271" s="134" t="s">
        <v>1296</v>
      </c>
      <c r="B5271" s="134">
        <v>2019</v>
      </c>
      <c r="C5271" s="134" t="s">
        <v>1256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35">
      <c r="A5272" s="134" t="s">
        <v>1296</v>
      </c>
      <c r="B5272" s="134">
        <v>2019</v>
      </c>
      <c r="C5272" s="134" t="s">
        <v>1258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35">
      <c r="A5273" s="134" t="s">
        <v>1297</v>
      </c>
      <c r="B5273" s="134">
        <v>2019</v>
      </c>
      <c r="C5273" s="134" t="s">
        <v>1254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35">
      <c r="A5274" s="134" t="s">
        <v>1297</v>
      </c>
      <c r="B5274" s="134">
        <v>2019</v>
      </c>
      <c r="C5274" s="134" t="s">
        <v>1252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35">
      <c r="A5275" s="134" t="s">
        <v>1297</v>
      </c>
      <c r="B5275" s="134">
        <v>2019</v>
      </c>
      <c r="C5275" s="134" t="s">
        <v>1257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35">
      <c r="A5276" s="134" t="s">
        <v>1297</v>
      </c>
      <c r="B5276" s="134">
        <v>2019</v>
      </c>
      <c r="C5276" s="134" t="s">
        <v>1256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35">
      <c r="A5277" s="134" t="s">
        <v>1297</v>
      </c>
      <c r="B5277" s="134">
        <v>2019</v>
      </c>
      <c r="C5277" s="134" t="s">
        <v>1253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35">
      <c r="A5278" s="134" t="s">
        <v>1297</v>
      </c>
      <c r="B5278" s="134">
        <v>2019</v>
      </c>
      <c r="C5278" s="134" t="s">
        <v>1258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35">
      <c r="A5279" s="134" t="s">
        <v>1297</v>
      </c>
      <c r="B5279" s="134">
        <v>2019</v>
      </c>
      <c r="C5279" s="134" t="s">
        <v>1255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35">
      <c r="A5280" s="134" t="s">
        <v>1298</v>
      </c>
      <c r="B5280" s="134">
        <v>2019</v>
      </c>
      <c r="C5280" s="134" t="s">
        <v>1253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35">
      <c r="A5281" s="134" t="s">
        <v>1298</v>
      </c>
      <c r="B5281" s="134">
        <v>2019</v>
      </c>
      <c r="C5281" s="134" t="s">
        <v>1255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35">
      <c r="A5282" s="134" t="s">
        <v>1298</v>
      </c>
      <c r="B5282" s="134">
        <v>2019</v>
      </c>
      <c r="C5282" s="134" t="s">
        <v>1257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35">
      <c r="A5283" s="134" t="s">
        <v>1298</v>
      </c>
      <c r="B5283" s="134">
        <v>2019</v>
      </c>
      <c r="C5283" s="134" t="s">
        <v>1258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35">
      <c r="A5284" s="134" t="s">
        <v>1298</v>
      </c>
      <c r="B5284" s="134">
        <v>2019</v>
      </c>
      <c r="C5284" s="134" t="s">
        <v>1252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35">
      <c r="A5285" s="134" t="s">
        <v>1298</v>
      </c>
      <c r="B5285" s="134">
        <v>2019</v>
      </c>
      <c r="C5285" s="134" t="s">
        <v>1256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35">
      <c r="A5286" s="134" t="s">
        <v>1298</v>
      </c>
      <c r="B5286" s="134">
        <v>2019</v>
      </c>
      <c r="C5286" s="134" t="s">
        <v>1254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35">
      <c r="A5287" s="134" t="s">
        <v>1299</v>
      </c>
      <c r="B5287" s="134">
        <v>2019</v>
      </c>
      <c r="C5287" s="134" t="s">
        <v>1256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35">
      <c r="A5288" s="134" t="s">
        <v>1299</v>
      </c>
      <c r="B5288" s="134">
        <v>2019</v>
      </c>
      <c r="C5288" s="134" t="s">
        <v>1254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35">
      <c r="A5289" s="134" t="s">
        <v>1299</v>
      </c>
      <c r="B5289" s="134">
        <v>2019</v>
      </c>
      <c r="C5289" s="134" t="s">
        <v>1257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35">
      <c r="A5290" s="134" t="s">
        <v>1299</v>
      </c>
      <c r="B5290" s="134">
        <v>2019</v>
      </c>
      <c r="C5290" s="134" t="s">
        <v>1252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35">
      <c r="A5291" s="134" t="s">
        <v>1299</v>
      </c>
      <c r="B5291" s="134">
        <v>2019</v>
      </c>
      <c r="C5291" s="134" t="s">
        <v>1253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35">
      <c r="A5292" s="134" t="s">
        <v>1299</v>
      </c>
      <c r="B5292" s="134">
        <v>2019</v>
      </c>
      <c r="C5292" s="134" t="s">
        <v>1255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35">
      <c r="A5293" s="134" t="s">
        <v>1299</v>
      </c>
      <c r="B5293" s="134">
        <v>2019</v>
      </c>
      <c r="C5293" s="134" t="s">
        <v>1258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35">
      <c r="A5294" s="134" t="s">
        <v>1300</v>
      </c>
      <c r="B5294" s="134">
        <v>2019</v>
      </c>
      <c r="C5294" s="134" t="s">
        <v>1258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35">
      <c r="A5295" s="134" t="s">
        <v>1300</v>
      </c>
      <c r="B5295" s="134">
        <v>2019</v>
      </c>
      <c r="C5295" s="134" t="s">
        <v>1255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35">
      <c r="A5296" s="134" t="s">
        <v>1300</v>
      </c>
      <c r="B5296" s="134">
        <v>2019</v>
      </c>
      <c r="C5296" s="134" t="s">
        <v>1252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35">
      <c r="A5297" s="134" t="s">
        <v>1300</v>
      </c>
      <c r="B5297" s="134">
        <v>2019</v>
      </c>
      <c r="C5297" s="134" t="s">
        <v>1253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35">
      <c r="A5298" s="134" t="s">
        <v>1300</v>
      </c>
      <c r="B5298" s="134">
        <v>2019</v>
      </c>
      <c r="C5298" s="134" t="s">
        <v>1254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35">
      <c r="A5299" s="134" t="s">
        <v>1300</v>
      </c>
      <c r="B5299" s="134">
        <v>2019</v>
      </c>
      <c r="C5299" s="134" t="s">
        <v>1257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35">
      <c r="A5300" s="134" t="s">
        <v>1300</v>
      </c>
      <c r="B5300" s="134">
        <v>2019</v>
      </c>
      <c r="C5300" s="134" t="s">
        <v>1256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35">
      <c r="A5301" s="134" t="s">
        <v>1301</v>
      </c>
      <c r="B5301" s="134">
        <v>2019</v>
      </c>
      <c r="C5301" s="134" t="s">
        <v>1253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35">
      <c r="A5302" s="134" t="s">
        <v>1301</v>
      </c>
      <c r="B5302" s="134">
        <v>2019</v>
      </c>
      <c r="C5302" s="134" t="s">
        <v>1254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35">
      <c r="A5303" s="134" t="s">
        <v>1301</v>
      </c>
      <c r="B5303" s="134">
        <v>2019</v>
      </c>
      <c r="C5303" s="134" t="s">
        <v>1255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35">
      <c r="A5304" s="134" t="s">
        <v>1301</v>
      </c>
      <c r="B5304" s="134">
        <v>2019</v>
      </c>
      <c r="C5304" s="134" t="s">
        <v>1256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35">
      <c r="A5305" s="134" t="s">
        <v>1301</v>
      </c>
      <c r="B5305" s="134">
        <v>2019</v>
      </c>
      <c r="C5305" s="134" t="s">
        <v>1257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35">
      <c r="A5306" s="134" t="s">
        <v>1301</v>
      </c>
      <c r="B5306" s="134">
        <v>2019</v>
      </c>
      <c r="C5306" s="134" t="s">
        <v>1258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35">
      <c r="A5307" s="134" t="s">
        <v>1301</v>
      </c>
      <c r="B5307" s="134">
        <v>2019</v>
      </c>
      <c r="C5307" s="134" t="s">
        <v>1252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35">
      <c r="A5308" s="134" t="s">
        <v>1302</v>
      </c>
      <c r="B5308" s="134">
        <v>2019</v>
      </c>
      <c r="C5308" s="134" t="s">
        <v>1254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35">
      <c r="A5309" s="134" t="s">
        <v>1302</v>
      </c>
      <c r="B5309" s="134">
        <v>2019</v>
      </c>
      <c r="C5309" s="134" t="s">
        <v>1257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35">
      <c r="A5310" s="134" t="s">
        <v>1302</v>
      </c>
      <c r="B5310" s="134">
        <v>2019</v>
      </c>
      <c r="C5310" s="134" t="s">
        <v>1252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35">
      <c r="A5311" s="134" t="s">
        <v>1302</v>
      </c>
      <c r="B5311" s="134">
        <v>2019</v>
      </c>
      <c r="C5311" s="134" t="s">
        <v>1256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35">
      <c r="A5312" s="134" t="s">
        <v>1302</v>
      </c>
      <c r="B5312" s="134">
        <v>2019</v>
      </c>
      <c r="C5312" s="134" t="s">
        <v>1258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35">
      <c r="A5313" s="134" t="s">
        <v>1302</v>
      </c>
      <c r="B5313" s="134">
        <v>2019</v>
      </c>
      <c r="C5313" s="134" t="s">
        <v>1255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35">
      <c r="A5314" s="134" t="s">
        <v>1302</v>
      </c>
      <c r="B5314" s="134">
        <v>2019</v>
      </c>
      <c r="C5314" s="134" t="s">
        <v>1253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35">
      <c r="A5315" s="134" t="s">
        <v>1303</v>
      </c>
      <c r="B5315" s="134">
        <v>2019</v>
      </c>
      <c r="C5315" s="134" t="s">
        <v>1252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35">
      <c r="A5316" s="134" t="s">
        <v>1303</v>
      </c>
      <c r="B5316" s="134">
        <v>2019</v>
      </c>
      <c r="C5316" s="134" t="s">
        <v>1257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35">
      <c r="A5317" s="134" t="s">
        <v>1303</v>
      </c>
      <c r="B5317" s="134">
        <v>2019</v>
      </c>
      <c r="C5317" s="134" t="s">
        <v>1256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35">
      <c r="A5318" s="134" t="s">
        <v>1303</v>
      </c>
      <c r="B5318" s="134">
        <v>2019</v>
      </c>
      <c r="C5318" s="134" t="s">
        <v>1253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35">
      <c r="A5319" s="134" t="s">
        <v>1303</v>
      </c>
      <c r="B5319" s="134">
        <v>2019</v>
      </c>
      <c r="C5319" s="134" t="s">
        <v>1258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35">
      <c r="A5320" s="134" t="s">
        <v>1303</v>
      </c>
      <c r="B5320" s="134">
        <v>2019</v>
      </c>
      <c r="C5320" s="134" t="s">
        <v>1254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35">
      <c r="A5321" s="134" t="s">
        <v>1303</v>
      </c>
      <c r="B5321" s="134">
        <v>2019</v>
      </c>
      <c r="C5321" s="134" t="s">
        <v>1255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35">
      <c r="A5322" s="134" t="s">
        <v>1304</v>
      </c>
      <c r="B5322" s="134">
        <v>2019</v>
      </c>
      <c r="C5322" s="134" t="s">
        <v>1256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35">
      <c r="A5323" s="134" t="s">
        <v>1304</v>
      </c>
      <c r="B5323" s="134">
        <v>2019</v>
      </c>
      <c r="C5323" s="134" t="s">
        <v>1254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35">
      <c r="A5324" s="134" t="s">
        <v>1304</v>
      </c>
      <c r="B5324" s="134">
        <v>2019</v>
      </c>
      <c r="C5324" s="134" t="s">
        <v>1255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35">
      <c r="A5325" s="134" t="s">
        <v>1304</v>
      </c>
      <c r="B5325" s="134">
        <v>2019</v>
      </c>
      <c r="C5325" s="134" t="s">
        <v>1257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35">
      <c r="A5326" s="134" t="s">
        <v>1304</v>
      </c>
      <c r="B5326" s="134">
        <v>2019</v>
      </c>
      <c r="C5326" s="134" t="s">
        <v>1258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35">
      <c r="A5327" s="134" t="s">
        <v>1304</v>
      </c>
      <c r="B5327" s="134">
        <v>2019</v>
      </c>
      <c r="C5327" s="134" t="s">
        <v>1252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35">
      <c r="A5328" s="134" t="s">
        <v>1304</v>
      </c>
      <c r="B5328" s="134">
        <v>2019</v>
      </c>
      <c r="C5328" s="134" t="s">
        <v>1253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35">
      <c r="A5329" s="134" t="s">
        <v>1305</v>
      </c>
      <c r="B5329" s="134">
        <v>2019</v>
      </c>
      <c r="C5329" s="134" t="s">
        <v>1252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35">
      <c r="A5330" s="134" t="s">
        <v>1305</v>
      </c>
      <c r="B5330" s="134">
        <v>2019</v>
      </c>
      <c r="C5330" s="134" t="s">
        <v>1256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35">
      <c r="A5331" s="134" t="s">
        <v>1305</v>
      </c>
      <c r="B5331" s="134">
        <v>2019</v>
      </c>
      <c r="C5331" s="134" t="s">
        <v>1254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35">
      <c r="A5332" s="134" t="s">
        <v>1305</v>
      </c>
      <c r="B5332" s="134">
        <v>2019</v>
      </c>
      <c r="C5332" s="134" t="s">
        <v>1253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35">
      <c r="A5333" s="134" t="s">
        <v>1305</v>
      </c>
      <c r="B5333" s="134">
        <v>2019</v>
      </c>
      <c r="C5333" s="134" t="s">
        <v>1257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35">
      <c r="A5334" s="134" t="s">
        <v>1305</v>
      </c>
      <c r="B5334" s="134">
        <v>2019</v>
      </c>
      <c r="C5334" s="134" t="s">
        <v>1258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35">
      <c r="A5335" s="134" t="s">
        <v>1305</v>
      </c>
      <c r="B5335" s="134">
        <v>2019</v>
      </c>
      <c r="C5335" s="134" t="s">
        <v>1255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35">
      <c r="A5336" s="134" t="s">
        <v>1306</v>
      </c>
      <c r="B5336" s="134">
        <v>2019</v>
      </c>
      <c r="C5336" s="134" t="s">
        <v>1256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35">
      <c r="A5337" s="134" t="s">
        <v>1306</v>
      </c>
      <c r="B5337" s="134">
        <v>2019</v>
      </c>
      <c r="C5337" s="134" t="s">
        <v>1252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35">
      <c r="A5338" s="134" t="s">
        <v>1306</v>
      </c>
      <c r="B5338" s="134">
        <v>2019</v>
      </c>
      <c r="C5338" s="134" t="s">
        <v>1257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35">
      <c r="A5339" s="134" t="s">
        <v>1306</v>
      </c>
      <c r="B5339" s="134">
        <v>2019</v>
      </c>
      <c r="C5339" s="134" t="s">
        <v>1255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35">
      <c r="A5340" s="134" t="s">
        <v>1306</v>
      </c>
      <c r="B5340" s="134">
        <v>2019</v>
      </c>
      <c r="C5340" s="134" t="s">
        <v>1258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35">
      <c r="A5341" s="134" t="s">
        <v>1306</v>
      </c>
      <c r="B5341" s="134">
        <v>2019</v>
      </c>
      <c r="C5341" s="134" t="s">
        <v>1254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35">
      <c r="A5342" s="134" t="s">
        <v>1306</v>
      </c>
      <c r="B5342" s="134">
        <v>2019</v>
      </c>
      <c r="C5342" s="134" t="s">
        <v>1253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35">
      <c r="A5343" s="134" t="s">
        <v>1307</v>
      </c>
      <c r="B5343" s="134">
        <v>2019</v>
      </c>
      <c r="C5343" s="134" t="s">
        <v>1255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35">
      <c r="A5344" s="134" t="s">
        <v>1307</v>
      </c>
      <c r="B5344" s="134">
        <v>2019</v>
      </c>
      <c r="C5344" s="134" t="s">
        <v>1256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35">
      <c r="A5345" s="134" t="s">
        <v>1307</v>
      </c>
      <c r="B5345" s="134">
        <v>2019</v>
      </c>
      <c r="C5345" s="134" t="s">
        <v>1253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35">
      <c r="A5346" s="134" t="s">
        <v>1307</v>
      </c>
      <c r="B5346" s="134">
        <v>2019</v>
      </c>
      <c r="C5346" s="134" t="s">
        <v>1257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35">
      <c r="A5347" s="134" t="s">
        <v>1307</v>
      </c>
      <c r="B5347" s="134">
        <v>2019</v>
      </c>
      <c r="C5347" s="134" t="s">
        <v>1252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35">
      <c r="A5348" s="134" t="s">
        <v>1307</v>
      </c>
      <c r="B5348" s="134">
        <v>2019</v>
      </c>
      <c r="C5348" s="134" t="s">
        <v>1258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35">
      <c r="A5349" s="134" t="s">
        <v>1307</v>
      </c>
      <c r="B5349" s="134">
        <v>2019</v>
      </c>
      <c r="C5349" s="134" t="s">
        <v>1254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35">
      <c r="A5350" s="134" t="s">
        <v>1308</v>
      </c>
      <c r="B5350" s="134">
        <v>2019</v>
      </c>
      <c r="C5350" s="134" t="s">
        <v>1255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35">
      <c r="A5351" s="134" t="s">
        <v>1308</v>
      </c>
      <c r="B5351" s="134">
        <v>2019</v>
      </c>
      <c r="C5351" s="134" t="s">
        <v>1256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35">
      <c r="A5352" s="134" t="s">
        <v>1308</v>
      </c>
      <c r="B5352" s="134">
        <v>2019</v>
      </c>
      <c r="C5352" s="134" t="s">
        <v>1253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35">
      <c r="A5353" s="134" t="s">
        <v>1308</v>
      </c>
      <c r="B5353" s="134">
        <v>2019</v>
      </c>
      <c r="C5353" s="134" t="s">
        <v>1258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35">
      <c r="A5354" s="134" t="s">
        <v>1308</v>
      </c>
      <c r="B5354" s="134">
        <v>2019</v>
      </c>
      <c r="C5354" s="134" t="s">
        <v>1254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35">
      <c r="A5355" s="134" t="s">
        <v>1308</v>
      </c>
      <c r="B5355" s="134">
        <v>2019</v>
      </c>
      <c r="C5355" s="134" t="s">
        <v>1257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35">
      <c r="A5356" s="134" t="s">
        <v>1308</v>
      </c>
      <c r="B5356" s="134">
        <v>2019</v>
      </c>
      <c r="C5356" s="134" t="s">
        <v>1252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35">
      <c r="A5357" s="134" t="s">
        <v>1251</v>
      </c>
      <c r="B5357" s="134">
        <v>2020</v>
      </c>
      <c r="C5357" s="134" t="s">
        <v>1258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35">
      <c r="A5358" s="134" t="s">
        <v>1251</v>
      </c>
      <c r="B5358" s="134">
        <v>2020</v>
      </c>
      <c r="C5358" s="134" t="s">
        <v>1252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35">
      <c r="A5359" s="134" t="s">
        <v>1251</v>
      </c>
      <c r="B5359" s="134">
        <v>2020</v>
      </c>
      <c r="C5359" s="134" t="s">
        <v>1254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35">
      <c r="A5360" s="134" t="s">
        <v>1251</v>
      </c>
      <c r="B5360" s="134">
        <v>2020</v>
      </c>
      <c r="C5360" s="134" t="s">
        <v>1257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35">
      <c r="A5361" s="134" t="s">
        <v>1251</v>
      </c>
      <c r="B5361" s="134">
        <v>2020</v>
      </c>
      <c r="C5361" s="134" t="s">
        <v>1256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35">
      <c r="A5362" s="134" t="s">
        <v>1251</v>
      </c>
      <c r="B5362" s="134">
        <v>2020</v>
      </c>
      <c r="C5362" s="134" t="s">
        <v>1253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35">
      <c r="A5363" s="134" t="s">
        <v>1251</v>
      </c>
      <c r="B5363" s="134">
        <v>2020</v>
      </c>
      <c r="C5363" s="134" t="s">
        <v>1255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35">
      <c r="A5364" s="134" t="s">
        <v>1259</v>
      </c>
      <c r="B5364" s="134">
        <v>2020</v>
      </c>
      <c r="C5364" s="134" t="s">
        <v>1253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35">
      <c r="A5365" s="134" t="s">
        <v>1259</v>
      </c>
      <c r="B5365" s="134">
        <v>2020</v>
      </c>
      <c r="C5365" s="134" t="s">
        <v>1255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35">
      <c r="A5366" s="134" t="s">
        <v>1259</v>
      </c>
      <c r="B5366" s="134">
        <v>2020</v>
      </c>
      <c r="C5366" s="134" t="s">
        <v>1252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35">
      <c r="A5367" s="134" t="s">
        <v>1259</v>
      </c>
      <c r="B5367" s="134">
        <v>2020</v>
      </c>
      <c r="C5367" s="134" t="s">
        <v>1256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35">
      <c r="A5368" s="134" t="s">
        <v>1259</v>
      </c>
      <c r="B5368" s="134">
        <v>2020</v>
      </c>
      <c r="C5368" s="134" t="s">
        <v>1258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35">
      <c r="A5369" s="134" t="s">
        <v>1259</v>
      </c>
      <c r="B5369" s="134">
        <v>2020</v>
      </c>
      <c r="C5369" s="134" t="s">
        <v>1254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35">
      <c r="A5370" s="134" t="s">
        <v>1259</v>
      </c>
      <c r="B5370" s="134">
        <v>2020</v>
      </c>
      <c r="C5370" s="134" t="s">
        <v>1257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35">
      <c r="A5371" s="134" t="s">
        <v>1260</v>
      </c>
      <c r="B5371" s="134">
        <v>2020</v>
      </c>
      <c r="C5371" s="134" t="s">
        <v>1255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35">
      <c r="A5372" s="134" t="s">
        <v>1260</v>
      </c>
      <c r="B5372" s="134">
        <v>2020</v>
      </c>
      <c r="C5372" s="134" t="s">
        <v>1257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35">
      <c r="A5373" s="134" t="s">
        <v>1260</v>
      </c>
      <c r="B5373" s="134">
        <v>2020</v>
      </c>
      <c r="C5373" s="134" t="s">
        <v>1258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35">
      <c r="A5374" s="134" t="s">
        <v>1260</v>
      </c>
      <c r="B5374" s="134">
        <v>2020</v>
      </c>
      <c r="C5374" s="134" t="s">
        <v>1256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35">
      <c r="A5375" s="134" t="s">
        <v>1260</v>
      </c>
      <c r="B5375" s="134">
        <v>2020</v>
      </c>
      <c r="C5375" s="134" t="s">
        <v>1254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35">
      <c r="A5376" s="134" t="s">
        <v>1260</v>
      </c>
      <c r="B5376" s="134">
        <v>2020</v>
      </c>
      <c r="C5376" s="134" t="s">
        <v>1253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35">
      <c r="A5377" s="134" t="s">
        <v>1260</v>
      </c>
      <c r="B5377" s="134">
        <v>2020</v>
      </c>
      <c r="C5377" s="134" t="s">
        <v>1252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35">
      <c r="A5378" s="134" t="s">
        <v>1261</v>
      </c>
      <c r="B5378" s="134">
        <v>2020</v>
      </c>
      <c r="C5378" s="134" t="s">
        <v>1255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35">
      <c r="A5379" s="134" t="s">
        <v>1261</v>
      </c>
      <c r="B5379" s="134">
        <v>2020</v>
      </c>
      <c r="C5379" s="134" t="s">
        <v>1253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35">
      <c r="A5380" s="134" t="s">
        <v>1261</v>
      </c>
      <c r="B5380" s="134">
        <v>2020</v>
      </c>
      <c r="C5380" s="134" t="s">
        <v>1258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35">
      <c r="A5381" s="134" t="s">
        <v>1261</v>
      </c>
      <c r="B5381" s="134">
        <v>2020</v>
      </c>
      <c r="C5381" s="134" t="s">
        <v>1257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35">
      <c r="A5382" s="134" t="s">
        <v>1261</v>
      </c>
      <c r="B5382" s="134">
        <v>2020</v>
      </c>
      <c r="C5382" s="134" t="s">
        <v>1254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35">
      <c r="A5383" s="134" t="s">
        <v>1261</v>
      </c>
      <c r="B5383" s="134">
        <v>2020</v>
      </c>
      <c r="C5383" s="134" t="s">
        <v>1256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35">
      <c r="A5384" s="134" t="s">
        <v>1261</v>
      </c>
      <c r="B5384" s="134">
        <v>2020</v>
      </c>
      <c r="C5384" s="134" t="s">
        <v>1252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35">
      <c r="A5385" s="134" t="s">
        <v>1262</v>
      </c>
      <c r="B5385" s="134">
        <v>2020</v>
      </c>
      <c r="C5385" s="134" t="s">
        <v>1258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35">
      <c r="A5386" s="134" t="s">
        <v>1262</v>
      </c>
      <c r="B5386" s="134">
        <v>2020</v>
      </c>
      <c r="C5386" s="134" t="s">
        <v>1252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35">
      <c r="A5387" s="134" t="s">
        <v>1262</v>
      </c>
      <c r="B5387" s="134">
        <v>2020</v>
      </c>
      <c r="C5387" s="134" t="s">
        <v>1257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35">
      <c r="A5388" s="134" t="s">
        <v>1262</v>
      </c>
      <c r="B5388" s="134">
        <v>2020</v>
      </c>
      <c r="C5388" s="134" t="s">
        <v>1256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35">
      <c r="A5389" s="134" t="s">
        <v>1262</v>
      </c>
      <c r="B5389" s="134">
        <v>2020</v>
      </c>
      <c r="C5389" s="134" t="s">
        <v>1254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35">
      <c r="A5390" s="134" t="s">
        <v>1262</v>
      </c>
      <c r="B5390" s="134">
        <v>2020</v>
      </c>
      <c r="C5390" s="134" t="s">
        <v>1253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35">
      <c r="A5391" s="134" t="s">
        <v>1262</v>
      </c>
      <c r="B5391" s="134">
        <v>2020</v>
      </c>
      <c r="C5391" s="134" t="s">
        <v>1255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35">
      <c r="A5392" s="134" t="s">
        <v>1263</v>
      </c>
      <c r="B5392" s="134">
        <v>2020</v>
      </c>
      <c r="C5392" s="134" t="s">
        <v>1258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35">
      <c r="A5393" s="134" t="s">
        <v>1263</v>
      </c>
      <c r="B5393" s="134">
        <v>2020</v>
      </c>
      <c r="C5393" s="134" t="s">
        <v>1252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35">
      <c r="A5394" s="134" t="s">
        <v>1263</v>
      </c>
      <c r="B5394" s="134">
        <v>2020</v>
      </c>
      <c r="C5394" s="134" t="s">
        <v>1257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35">
      <c r="A5395" s="134" t="s">
        <v>1263</v>
      </c>
      <c r="B5395" s="134">
        <v>2020</v>
      </c>
      <c r="C5395" s="134" t="s">
        <v>1256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35">
      <c r="A5396" s="134" t="s">
        <v>1263</v>
      </c>
      <c r="B5396" s="134">
        <v>2020</v>
      </c>
      <c r="C5396" s="134" t="s">
        <v>1255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35">
      <c r="A5397" s="134" t="s">
        <v>1263</v>
      </c>
      <c r="B5397" s="134">
        <v>2020</v>
      </c>
      <c r="C5397" s="134" t="s">
        <v>1253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35">
      <c r="A5398" s="134" t="s">
        <v>1263</v>
      </c>
      <c r="B5398" s="134">
        <v>2020</v>
      </c>
      <c r="C5398" s="134" t="s">
        <v>1254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35">
      <c r="A5399" s="134" t="s">
        <v>1264</v>
      </c>
      <c r="B5399" s="134">
        <v>2020</v>
      </c>
      <c r="C5399" s="134" t="s">
        <v>1253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35">
      <c r="A5400" s="134" t="s">
        <v>1264</v>
      </c>
      <c r="B5400" s="134">
        <v>2020</v>
      </c>
      <c r="C5400" s="134" t="s">
        <v>1254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35">
      <c r="A5401" s="134" t="s">
        <v>1264</v>
      </c>
      <c r="B5401" s="134">
        <v>2020</v>
      </c>
      <c r="C5401" s="134" t="s">
        <v>1258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35">
      <c r="A5402" s="134" t="s">
        <v>1264</v>
      </c>
      <c r="B5402" s="134">
        <v>2020</v>
      </c>
      <c r="C5402" s="134" t="s">
        <v>1257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35">
      <c r="A5403" s="134" t="s">
        <v>1264</v>
      </c>
      <c r="B5403" s="134">
        <v>2020</v>
      </c>
      <c r="C5403" s="134" t="s">
        <v>1252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35">
      <c r="A5404" s="134" t="s">
        <v>1264</v>
      </c>
      <c r="B5404" s="134">
        <v>2020</v>
      </c>
      <c r="C5404" s="134" t="s">
        <v>1255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35">
      <c r="A5405" s="134" t="s">
        <v>1264</v>
      </c>
      <c r="B5405" s="134">
        <v>2020</v>
      </c>
      <c r="C5405" s="134" t="s">
        <v>1256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35">
      <c r="A5406" s="134" t="s">
        <v>1265</v>
      </c>
      <c r="B5406" s="134">
        <v>2020</v>
      </c>
      <c r="C5406" s="134" t="s">
        <v>1252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35">
      <c r="A5407" s="134" t="s">
        <v>1265</v>
      </c>
      <c r="B5407" s="134">
        <v>2020</v>
      </c>
      <c r="C5407" s="134" t="s">
        <v>1258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35">
      <c r="A5408" s="134" t="s">
        <v>1265</v>
      </c>
      <c r="B5408" s="134">
        <v>2020</v>
      </c>
      <c r="C5408" s="134" t="s">
        <v>1254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35">
      <c r="A5409" s="134" t="s">
        <v>1265</v>
      </c>
      <c r="B5409" s="134">
        <v>2020</v>
      </c>
      <c r="C5409" s="134" t="s">
        <v>1257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35">
      <c r="A5410" s="134" t="s">
        <v>1265</v>
      </c>
      <c r="B5410" s="134">
        <v>2020</v>
      </c>
      <c r="C5410" s="134" t="s">
        <v>1256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35">
      <c r="A5411" s="134" t="s">
        <v>1265</v>
      </c>
      <c r="B5411" s="134">
        <v>2020</v>
      </c>
      <c r="C5411" s="134" t="s">
        <v>1255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35">
      <c r="A5412" s="134" t="s">
        <v>1265</v>
      </c>
      <c r="B5412" s="134">
        <v>2020</v>
      </c>
      <c r="C5412" s="134" t="s">
        <v>1253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35">
      <c r="A5413" s="134" t="s">
        <v>1266</v>
      </c>
      <c r="B5413" s="134">
        <v>2020</v>
      </c>
      <c r="C5413" s="134" t="s">
        <v>1254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35">
      <c r="A5414" s="134" t="s">
        <v>1266</v>
      </c>
      <c r="B5414" s="134">
        <v>2020</v>
      </c>
      <c r="C5414" s="134" t="s">
        <v>1252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35">
      <c r="A5415" s="134" t="s">
        <v>1266</v>
      </c>
      <c r="B5415" s="134">
        <v>2020</v>
      </c>
      <c r="C5415" s="134" t="s">
        <v>1256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35">
      <c r="A5416" s="134" t="s">
        <v>1266</v>
      </c>
      <c r="B5416" s="134">
        <v>2020</v>
      </c>
      <c r="C5416" s="134" t="s">
        <v>1255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35">
      <c r="A5417" s="134" t="s">
        <v>1266</v>
      </c>
      <c r="B5417" s="134">
        <v>2020</v>
      </c>
      <c r="C5417" s="134" t="s">
        <v>1253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35">
      <c r="A5418" s="134" t="s">
        <v>1266</v>
      </c>
      <c r="B5418" s="134">
        <v>2020</v>
      </c>
      <c r="C5418" s="134" t="s">
        <v>1257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35">
      <c r="A5419" s="134" t="s">
        <v>1266</v>
      </c>
      <c r="B5419" s="134">
        <v>2020</v>
      </c>
      <c r="C5419" s="134" t="s">
        <v>1258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35">
      <c r="A5420" s="134" t="s">
        <v>1267</v>
      </c>
      <c r="B5420" s="134">
        <v>2020</v>
      </c>
      <c r="C5420" s="134" t="s">
        <v>1252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35">
      <c r="A5421" s="134" t="s">
        <v>1267</v>
      </c>
      <c r="B5421" s="134">
        <v>2020</v>
      </c>
      <c r="C5421" s="134" t="s">
        <v>1257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35">
      <c r="A5422" s="134" t="s">
        <v>1267</v>
      </c>
      <c r="B5422" s="134">
        <v>2020</v>
      </c>
      <c r="C5422" s="134" t="s">
        <v>1255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35">
      <c r="A5423" s="134" t="s">
        <v>1267</v>
      </c>
      <c r="B5423" s="134">
        <v>2020</v>
      </c>
      <c r="C5423" s="134" t="s">
        <v>1258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35">
      <c r="A5424" s="134" t="s">
        <v>1267</v>
      </c>
      <c r="B5424" s="134">
        <v>2020</v>
      </c>
      <c r="C5424" s="134" t="s">
        <v>1253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35">
      <c r="A5425" s="134" t="s">
        <v>1267</v>
      </c>
      <c r="B5425" s="134">
        <v>2020</v>
      </c>
      <c r="C5425" s="134" t="s">
        <v>1256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35">
      <c r="A5426" s="134" t="s">
        <v>1267</v>
      </c>
      <c r="B5426" s="134">
        <v>2020</v>
      </c>
      <c r="C5426" s="134" t="s">
        <v>1254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35">
      <c r="A5427" s="134" t="s">
        <v>1268</v>
      </c>
      <c r="B5427" s="134">
        <v>2020</v>
      </c>
      <c r="C5427" s="134" t="s">
        <v>1258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35">
      <c r="A5428" s="134" t="s">
        <v>1268</v>
      </c>
      <c r="B5428" s="134">
        <v>2020</v>
      </c>
      <c r="C5428" s="134" t="s">
        <v>1257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35">
      <c r="A5429" s="134" t="s">
        <v>1268</v>
      </c>
      <c r="B5429" s="134">
        <v>2020</v>
      </c>
      <c r="C5429" s="134" t="s">
        <v>1253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35">
      <c r="A5430" s="134" t="s">
        <v>1268</v>
      </c>
      <c r="B5430" s="134">
        <v>2020</v>
      </c>
      <c r="C5430" s="134" t="s">
        <v>1254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35">
      <c r="A5431" s="134" t="s">
        <v>1268</v>
      </c>
      <c r="B5431" s="134">
        <v>2020</v>
      </c>
      <c r="C5431" s="134" t="s">
        <v>1255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35">
      <c r="A5432" s="134" t="s">
        <v>1268</v>
      </c>
      <c r="B5432" s="134">
        <v>2020</v>
      </c>
      <c r="C5432" s="134" t="s">
        <v>1256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35">
      <c r="A5433" s="134" t="s">
        <v>1268</v>
      </c>
      <c r="B5433" s="134">
        <v>2020</v>
      </c>
      <c r="C5433" s="134" t="s">
        <v>1252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35">
      <c r="A5434" s="134" t="s">
        <v>1269</v>
      </c>
      <c r="B5434" s="134">
        <v>2020</v>
      </c>
      <c r="C5434" s="134" t="s">
        <v>1253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35">
      <c r="A5435" s="134" t="s">
        <v>1269</v>
      </c>
      <c r="B5435" s="134">
        <v>2020</v>
      </c>
      <c r="C5435" s="134" t="s">
        <v>1258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35">
      <c r="A5436" s="134" t="s">
        <v>1269</v>
      </c>
      <c r="B5436" s="134">
        <v>2020</v>
      </c>
      <c r="C5436" s="134" t="s">
        <v>1256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35">
      <c r="A5437" s="134" t="s">
        <v>1269</v>
      </c>
      <c r="B5437" s="134">
        <v>2020</v>
      </c>
      <c r="C5437" s="134" t="s">
        <v>1254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35">
      <c r="A5438" s="134" t="s">
        <v>1269</v>
      </c>
      <c r="B5438" s="134">
        <v>2020</v>
      </c>
      <c r="C5438" s="134" t="s">
        <v>1252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35">
      <c r="A5439" s="134" t="s">
        <v>1269</v>
      </c>
      <c r="B5439" s="134">
        <v>2020</v>
      </c>
      <c r="C5439" s="134" t="s">
        <v>1257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35">
      <c r="A5440" s="134" t="s">
        <v>1269</v>
      </c>
      <c r="B5440" s="134">
        <v>2020</v>
      </c>
      <c r="C5440" s="134" t="s">
        <v>1255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35">
      <c r="A5441" s="134" t="s">
        <v>1270</v>
      </c>
      <c r="B5441" s="134">
        <v>2020</v>
      </c>
      <c r="C5441" s="134" t="s">
        <v>1255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35">
      <c r="A5442" s="134" t="s">
        <v>1270</v>
      </c>
      <c r="B5442" s="134">
        <v>2020</v>
      </c>
      <c r="C5442" s="134" t="s">
        <v>1254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35">
      <c r="A5443" s="134" t="s">
        <v>1270</v>
      </c>
      <c r="B5443" s="134">
        <v>2020</v>
      </c>
      <c r="C5443" s="134" t="s">
        <v>1257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35">
      <c r="A5444" s="134" t="s">
        <v>1270</v>
      </c>
      <c r="B5444" s="134">
        <v>2020</v>
      </c>
      <c r="C5444" s="134" t="s">
        <v>1258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35">
      <c r="A5445" s="134" t="s">
        <v>1270</v>
      </c>
      <c r="B5445" s="134">
        <v>2020</v>
      </c>
      <c r="C5445" s="134" t="s">
        <v>1253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35">
      <c r="A5446" s="134" t="s">
        <v>1270</v>
      </c>
      <c r="B5446" s="134">
        <v>2020</v>
      </c>
      <c r="C5446" s="134" t="s">
        <v>1256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35">
      <c r="A5447" s="134" t="s">
        <v>1270</v>
      </c>
      <c r="B5447" s="134">
        <v>2020</v>
      </c>
      <c r="C5447" s="134" t="s">
        <v>1252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35">
      <c r="A5448" s="134" t="s">
        <v>1271</v>
      </c>
      <c r="B5448" s="134">
        <v>2020</v>
      </c>
      <c r="C5448" s="134" t="s">
        <v>1255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35">
      <c r="A5449" s="134" t="s">
        <v>1271</v>
      </c>
      <c r="B5449" s="134">
        <v>2020</v>
      </c>
      <c r="C5449" s="134" t="s">
        <v>1258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35">
      <c r="A5450" s="134" t="s">
        <v>1271</v>
      </c>
      <c r="B5450" s="134">
        <v>2020</v>
      </c>
      <c r="C5450" s="134" t="s">
        <v>1252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35">
      <c r="A5451" s="134" t="s">
        <v>1271</v>
      </c>
      <c r="B5451" s="134">
        <v>2020</v>
      </c>
      <c r="C5451" s="134" t="s">
        <v>1253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35">
      <c r="A5452" s="134" t="s">
        <v>1271</v>
      </c>
      <c r="B5452" s="134">
        <v>2020</v>
      </c>
      <c r="C5452" s="134" t="s">
        <v>1254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35">
      <c r="A5453" s="134" t="s">
        <v>1271</v>
      </c>
      <c r="B5453" s="134">
        <v>2020</v>
      </c>
      <c r="C5453" s="134" t="s">
        <v>1257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35">
      <c r="A5454" s="134" t="s">
        <v>1271</v>
      </c>
      <c r="B5454" s="134">
        <v>2020</v>
      </c>
      <c r="C5454" s="134" t="s">
        <v>1256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35">
      <c r="A5455" s="134" t="s">
        <v>1272</v>
      </c>
      <c r="B5455" s="134">
        <v>2020</v>
      </c>
      <c r="C5455" s="134" t="s">
        <v>1256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35">
      <c r="A5456" s="134" t="s">
        <v>1272</v>
      </c>
      <c r="B5456" s="134">
        <v>2020</v>
      </c>
      <c r="C5456" s="134" t="s">
        <v>1252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35">
      <c r="A5457" s="134" t="s">
        <v>1272</v>
      </c>
      <c r="B5457" s="134">
        <v>2020</v>
      </c>
      <c r="C5457" s="134" t="s">
        <v>1257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35">
      <c r="A5458" s="134" t="s">
        <v>1272</v>
      </c>
      <c r="B5458" s="134">
        <v>2020</v>
      </c>
      <c r="C5458" s="134" t="s">
        <v>1253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35">
      <c r="A5459" s="134" t="s">
        <v>1272</v>
      </c>
      <c r="B5459" s="134">
        <v>2020</v>
      </c>
      <c r="C5459" s="134" t="s">
        <v>1258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35">
      <c r="A5460" s="134" t="s">
        <v>1272</v>
      </c>
      <c r="B5460" s="134">
        <v>2020</v>
      </c>
      <c r="C5460" s="134" t="s">
        <v>1255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35">
      <c r="A5461" s="134" t="s">
        <v>1272</v>
      </c>
      <c r="B5461" s="134">
        <v>2020</v>
      </c>
      <c r="C5461" s="134" t="s">
        <v>1254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35">
      <c r="A5462" s="134" t="s">
        <v>1273</v>
      </c>
      <c r="B5462" s="134">
        <v>2020</v>
      </c>
      <c r="C5462" s="134" t="s">
        <v>1256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35">
      <c r="A5463" s="134" t="s">
        <v>1273</v>
      </c>
      <c r="B5463" s="134">
        <v>2020</v>
      </c>
      <c r="C5463" s="134" t="s">
        <v>1258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35">
      <c r="A5464" s="134" t="s">
        <v>1273</v>
      </c>
      <c r="B5464" s="134">
        <v>2020</v>
      </c>
      <c r="C5464" s="134" t="s">
        <v>1254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35">
      <c r="A5465" s="134" t="s">
        <v>1273</v>
      </c>
      <c r="B5465" s="134">
        <v>2020</v>
      </c>
      <c r="C5465" s="134" t="s">
        <v>1253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35">
      <c r="A5466" s="134" t="s">
        <v>1273</v>
      </c>
      <c r="B5466" s="134">
        <v>2020</v>
      </c>
      <c r="C5466" s="134" t="s">
        <v>1257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35">
      <c r="A5467" s="134" t="s">
        <v>1273</v>
      </c>
      <c r="B5467" s="134">
        <v>2020</v>
      </c>
      <c r="C5467" s="134" t="s">
        <v>1252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35">
      <c r="A5468" s="134" t="s">
        <v>1273</v>
      </c>
      <c r="B5468" s="134">
        <v>2020</v>
      </c>
      <c r="C5468" s="134" t="s">
        <v>1255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35">
      <c r="A5469" s="134" t="s">
        <v>1274</v>
      </c>
      <c r="B5469" s="134">
        <v>2020</v>
      </c>
      <c r="C5469" s="134" t="s">
        <v>1253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35">
      <c r="A5470" s="134" t="s">
        <v>1274</v>
      </c>
      <c r="B5470" s="134">
        <v>2020</v>
      </c>
      <c r="C5470" s="134" t="s">
        <v>1256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35">
      <c r="A5471" s="134" t="s">
        <v>1274</v>
      </c>
      <c r="B5471" s="134">
        <v>2020</v>
      </c>
      <c r="C5471" s="134" t="s">
        <v>1254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35">
      <c r="A5472" s="134" t="s">
        <v>1274</v>
      </c>
      <c r="B5472" s="134">
        <v>2020</v>
      </c>
      <c r="C5472" s="134" t="s">
        <v>1258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35">
      <c r="A5473" s="134" t="s">
        <v>1274</v>
      </c>
      <c r="B5473" s="134">
        <v>2020</v>
      </c>
      <c r="C5473" s="134" t="s">
        <v>1257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35">
      <c r="A5474" s="134" t="s">
        <v>1274</v>
      </c>
      <c r="B5474" s="134">
        <v>2020</v>
      </c>
      <c r="C5474" s="134" t="s">
        <v>1255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35">
      <c r="A5475" s="134" t="s">
        <v>1274</v>
      </c>
      <c r="B5475" s="134">
        <v>2020</v>
      </c>
      <c r="C5475" s="134" t="s">
        <v>1252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35">
      <c r="A5476" s="134" t="s">
        <v>1275</v>
      </c>
      <c r="B5476" s="134">
        <v>2020</v>
      </c>
      <c r="C5476" s="134" t="s">
        <v>1255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35">
      <c r="A5477" s="134" t="s">
        <v>1275</v>
      </c>
      <c r="B5477" s="134">
        <v>2020</v>
      </c>
      <c r="C5477" s="134" t="s">
        <v>1254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35">
      <c r="A5478" s="134" t="s">
        <v>1275</v>
      </c>
      <c r="B5478" s="134">
        <v>2020</v>
      </c>
      <c r="C5478" s="134" t="s">
        <v>1256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35">
      <c r="A5479" s="134" t="s">
        <v>1275</v>
      </c>
      <c r="B5479" s="134">
        <v>2020</v>
      </c>
      <c r="C5479" s="134" t="s">
        <v>1253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35">
      <c r="A5480" s="134" t="s">
        <v>1275</v>
      </c>
      <c r="B5480" s="134">
        <v>2020</v>
      </c>
      <c r="C5480" s="134" t="s">
        <v>1252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35">
      <c r="A5481" s="134" t="s">
        <v>1275</v>
      </c>
      <c r="B5481" s="134">
        <v>2020</v>
      </c>
      <c r="C5481" s="134" t="s">
        <v>1257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35">
      <c r="A5482" s="134" t="s">
        <v>1275</v>
      </c>
      <c r="B5482" s="134">
        <v>2020</v>
      </c>
      <c r="C5482" s="134" t="s">
        <v>1258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35">
      <c r="A5483" s="134" t="s">
        <v>1276</v>
      </c>
      <c r="B5483" s="134">
        <v>2020</v>
      </c>
      <c r="C5483" s="134" t="s">
        <v>1256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35">
      <c r="A5484" s="134" t="s">
        <v>1276</v>
      </c>
      <c r="B5484" s="134">
        <v>2020</v>
      </c>
      <c r="C5484" s="134" t="s">
        <v>1255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35">
      <c r="A5485" s="134" t="s">
        <v>1276</v>
      </c>
      <c r="B5485" s="134">
        <v>2020</v>
      </c>
      <c r="C5485" s="134" t="s">
        <v>1253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35">
      <c r="A5486" s="134" t="s">
        <v>1276</v>
      </c>
      <c r="B5486" s="134">
        <v>2020</v>
      </c>
      <c r="C5486" s="134" t="s">
        <v>1252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35">
      <c r="A5487" s="134" t="s">
        <v>1276</v>
      </c>
      <c r="B5487" s="134">
        <v>2020</v>
      </c>
      <c r="C5487" s="134" t="s">
        <v>1254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35">
      <c r="A5488" s="134" t="s">
        <v>1276</v>
      </c>
      <c r="B5488" s="134">
        <v>2020</v>
      </c>
      <c r="C5488" s="134" t="s">
        <v>1258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35">
      <c r="A5489" s="134" t="s">
        <v>1276</v>
      </c>
      <c r="B5489" s="134">
        <v>2020</v>
      </c>
      <c r="C5489" s="134" t="s">
        <v>1257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35">
      <c r="A5490" s="134" t="s">
        <v>1277</v>
      </c>
      <c r="B5490" s="134">
        <v>2020</v>
      </c>
      <c r="C5490" s="134" t="s">
        <v>1252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35">
      <c r="A5491" s="134" t="s">
        <v>1277</v>
      </c>
      <c r="B5491" s="134">
        <v>2020</v>
      </c>
      <c r="C5491" s="134" t="s">
        <v>1257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35">
      <c r="A5492" s="134" t="s">
        <v>1277</v>
      </c>
      <c r="B5492" s="134">
        <v>2020</v>
      </c>
      <c r="C5492" s="134" t="s">
        <v>1256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35">
      <c r="A5493" s="134" t="s">
        <v>1277</v>
      </c>
      <c r="B5493" s="134">
        <v>2020</v>
      </c>
      <c r="C5493" s="134" t="s">
        <v>1253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35">
      <c r="A5494" s="134" t="s">
        <v>1277</v>
      </c>
      <c r="B5494" s="134">
        <v>2020</v>
      </c>
      <c r="C5494" s="134" t="s">
        <v>1258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35">
      <c r="A5495" s="134" t="s">
        <v>1277</v>
      </c>
      <c r="B5495" s="134">
        <v>2020</v>
      </c>
      <c r="C5495" s="134" t="s">
        <v>1254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35">
      <c r="A5496" s="134" t="s">
        <v>1277</v>
      </c>
      <c r="B5496" s="134">
        <v>2020</v>
      </c>
      <c r="C5496" s="134" t="s">
        <v>1255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35">
      <c r="A5497" s="134" t="s">
        <v>1278</v>
      </c>
      <c r="B5497" s="134">
        <v>2020</v>
      </c>
      <c r="C5497" s="134" t="s">
        <v>1258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35">
      <c r="A5498" s="134" t="s">
        <v>1278</v>
      </c>
      <c r="B5498" s="134">
        <v>2020</v>
      </c>
      <c r="C5498" s="134" t="s">
        <v>1252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35">
      <c r="A5499" s="134" t="s">
        <v>1278</v>
      </c>
      <c r="B5499" s="134">
        <v>2020</v>
      </c>
      <c r="C5499" s="134" t="s">
        <v>1254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35">
      <c r="A5500" s="134" t="s">
        <v>1278</v>
      </c>
      <c r="B5500" s="134">
        <v>2020</v>
      </c>
      <c r="C5500" s="134" t="s">
        <v>1256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35">
      <c r="A5501" s="134" t="s">
        <v>1278</v>
      </c>
      <c r="B5501" s="134">
        <v>2020</v>
      </c>
      <c r="C5501" s="134" t="s">
        <v>1255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35">
      <c r="A5502" s="134" t="s">
        <v>1278</v>
      </c>
      <c r="B5502" s="134">
        <v>2020</v>
      </c>
      <c r="C5502" s="134" t="s">
        <v>1257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35">
      <c r="A5503" s="134" t="s">
        <v>1278</v>
      </c>
      <c r="B5503" s="134">
        <v>2020</v>
      </c>
      <c r="C5503" s="134" t="s">
        <v>1253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35">
      <c r="A5504" s="134" t="s">
        <v>1279</v>
      </c>
      <c r="B5504" s="134">
        <v>2020</v>
      </c>
      <c r="C5504" s="134" t="s">
        <v>1256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35">
      <c r="A5505" s="134" t="s">
        <v>1279</v>
      </c>
      <c r="B5505" s="134">
        <v>2020</v>
      </c>
      <c r="C5505" s="134" t="s">
        <v>1252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35">
      <c r="A5506" s="134" t="s">
        <v>1279</v>
      </c>
      <c r="B5506" s="134">
        <v>2020</v>
      </c>
      <c r="C5506" s="134" t="s">
        <v>1254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35">
      <c r="A5507" s="134" t="s">
        <v>1279</v>
      </c>
      <c r="B5507" s="134">
        <v>2020</v>
      </c>
      <c r="C5507" s="134" t="s">
        <v>1255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35">
      <c r="A5508" s="134" t="s">
        <v>1279</v>
      </c>
      <c r="B5508" s="134">
        <v>2020</v>
      </c>
      <c r="C5508" s="134" t="s">
        <v>1257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35">
      <c r="A5509" s="134" t="s">
        <v>1279</v>
      </c>
      <c r="B5509" s="134">
        <v>2020</v>
      </c>
      <c r="C5509" s="134" t="s">
        <v>1258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35">
      <c r="A5510" s="134" t="s">
        <v>1279</v>
      </c>
      <c r="B5510" s="134">
        <v>2020</v>
      </c>
      <c r="C5510" s="134" t="s">
        <v>1253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35">
      <c r="A5511" s="134" t="s">
        <v>1280</v>
      </c>
      <c r="B5511" s="134">
        <v>2020</v>
      </c>
      <c r="C5511" s="134" t="s">
        <v>1252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35">
      <c r="A5512" s="134" t="s">
        <v>1280</v>
      </c>
      <c r="B5512" s="134">
        <v>2020</v>
      </c>
      <c r="C5512" s="134" t="s">
        <v>1256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35">
      <c r="A5513" s="134" t="s">
        <v>1280</v>
      </c>
      <c r="B5513" s="134">
        <v>2020</v>
      </c>
      <c r="C5513" s="134" t="s">
        <v>1255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35">
      <c r="A5514" s="134" t="s">
        <v>1280</v>
      </c>
      <c r="B5514" s="134">
        <v>2020</v>
      </c>
      <c r="C5514" s="134" t="s">
        <v>1254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35">
      <c r="A5515" s="134" t="s">
        <v>1280</v>
      </c>
      <c r="B5515" s="134">
        <v>2020</v>
      </c>
      <c r="C5515" s="134" t="s">
        <v>1253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35">
      <c r="A5516" s="134" t="s">
        <v>1280</v>
      </c>
      <c r="B5516" s="134">
        <v>2020</v>
      </c>
      <c r="C5516" s="134" t="s">
        <v>1257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35">
      <c r="A5517" s="134" t="s">
        <v>1280</v>
      </c>
      <c r="B5517" s="134">
        <v>2020</v>
      </c>
      <c r="C5517" s="134" t="s">
        <v>1258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35">
      <c r="A5518" s="134" t="s">
        <v>1281</v>
      </c>
      <c r="B5518" s="134">
        <v>2020</v>
      </c>
      <c r="C5518" s="134" t="s">
        <v>1256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35">
      <c r="A5519" s="134" t="s">
        <v>1281</v>
      </c>
      <c r="B5519" s="134">
        <v>2020</v>
      </c>
      <c r="C5519" s="134" t="s">
        <v>1254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35">
      <c r="A5520" s="134" t="s">
        <v>1281</v>
      </c>
      <c r="B5520" s="134">
        <v>2020</v>
      </c>
      <c r="C5520" s="134" t="s">
        <v>1252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35">
      <c r="A5521" s="134" t="s">
        <v>1281</v>
      </c>
      <c r="B5521" s="134">
        <v>2020</v>
      </c>
      <c r="C5521" s="134" t="s">
        <v>1255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35">
      <c r="A5522" s="134" t="s">
        <v>1281</v>
      </c>
      <c r="B5522" s="134">
        <v>2020</v>
      </c>
      <c r="C5522" s="134" t="s">
        <v>1253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35">
      <c r="A5523" s="134" t="s">
        <v>1281</v>
      </c>
      <c r="B5523" s="134">
        <v>2020</v>
      </c>
      <c r="C5523" s="134" t="s">
        <v>1258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35">
      <c r="A5524" s="134" t="s">
        <v>1281</v>
      </c>
      <c r="B5524" s="134">
        <v>2020</v>
      </c>
      <c r="C5524" s="134" t="s">
        <v>1257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35">
      <c r="A5525" s="134" t="s">
        <v>1282</v>
      </c>
      <c r="B5525" s="134">
        <v>2020</v>
      </c>
      <c r="C5525" s="134" t="s">
        <v>1258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35">
      <c r="A5526" s="134" t="s">
        <v>1282</v>
      </c>
      <c r="B5526" s="134">
        <v>2020</v>
      </c>
      <c r="C5526" s="134" t="s">
        <v>1253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35">
      <c r="A5527" s="134" t="s">
        <v>1282</v>
      </c>
      <c r="B5527" s="134">
        <v>2020</v>
      </c>
      <c r="C5527" s="134" t="s">
        <v>1254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35">
      <c r="A5528" s="134" t="s">
        <v>1282</v>
      </c>
      <c r="B5528" s="134">
        <v>2020</v>
      </c>
      <c r="C5528" s="134" t="s">
        <v>1252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35">
      <c r="A5529" s="134" t="s">
        <v>1282</v>
      </c>
      <c r="B5529" s="134">
        <v>2020</v>
      </c>
      <c r="C5529" s="134" t="s">
        <v>1256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35">
      <c r="A5530" s="134" t="s">
        <v>1282</v>
      </c>
      <c r="B5530" s="134">
        <v>2020</v>
      </c>
      <c r="C5530" s="134" t="s">
        <v>1255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35">
      <c r="A5531" s="134" t="s">
        <v>1282</v>
      </c>
      <c r="B5531" s="134">
        <v>2020</v>
      </c>
      <c r="C5531" s="134" t="s">
        <v>1257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35">
      <c r="A5532" s="134" t="s">
        <v>1283</v>
      </c>
      <c r="B5532" s="134">
        <v>2020</v>
      </c>
      <c r="C5532" s="134" t="s">
        <v>1255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35">
      <c r="A5533" s="134" t="s">
        <v>1283</v>
      </c>
      <c r="B5533" s="134">
        <v>2020</v>
      </c>
      <c r="C5533" s="134" t="s">
        <v>1258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35">
      <c r="A5534" s="134" t="s">
        <v>1283</v>
      </c>
      <c r="B5534" s="134">
        <v>2020</v>
      </c>
      <c r="C5534" s="134" t="s">
        <v>1256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35">
      <c r="A5535" s="134" t="s">
        <v>1283</v>
      </c>
      <c r="B5535" s="134">
        <v>2020</v>
      </c>
      <c r="C5535" s="134" t="s">
        <v>1254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35">
      <c r="A5536" s="134" t="s">
        <v>1283</v>
      </c>
      <c r="B5536" s="134">
        <v>2020</v>
      </c>
      <c r="C5536" s="134" t="s">
        <v>1257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35">
      <c r="A5537" s="134" t="s">
        <v>1283</v>
      </c>
      <c r="B5537" s="134">
        <v>2020</v>
      </c>
      <c r="C5537" s="134" t="s">
        <v>1252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35">
      <c r="A5538" s="134" t="s">
        <v>1283</v>
      </c>
      <c r="B5538" s="134">
        <v>2020</v>
      </c>
      <c r="C5538" s="134" t="s">
        <v>1253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35">
      <c r="A5539" s="134" t="s">
        <v>1284</v>
      </c>
      <c r="B5539" s="134">
        <v>2020</v>
      </c>
      <c r="C5539" s="134" t="s">
        <v>1257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35">
      <c r="A5540" s="134" t="s">
        <v>1284</v>
      </c>
      <c r="B5540" s="134">
        <v>2020</v>
      </c>
      <c r="C5540" s="134" t="s">
        <v>1254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35">
      <c r="A5541" s="134" t="s">
        <v>1284</v>
      </c>
      <c r="B5541" s="134">
        <v>2020</v>
      </c>
      <c r="C5541" s="134" t="s">
        <v>1252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35">
      <c r="A5542" s="134" t="s">
        <v>1284</v>
      </c>
      <c r="B5542" s="134">
        <v>2020</v>
      </c>
      <c r="C5542" s="134" t="s">
        <v>1258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35">
      <c r="A5543" s="134" t="s">
        <v>1284</v>
      </c>
      <c r="B5543" s="134">
        <v>2020</v>
      </c>
      <c r="C5543" s="134" t="s">
        <v>1256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35">
      <c r="A5544" s="134" t="s">
        <v>1284</v>
      </c>
      <c r="B5544" s="134">
        <v>2020</v>
      </c>
      <c r="C5544" s="134" t="s">
        <v>1253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35">
      <c r="A5545" s="134" t="s">
        <v>1284</v>
      </c>
      <c r="B5545" s="134">
        <v>2020</v>
      </c>
      <c r="C5545" s="134" t="s">
        <v>1255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35">
      <c r="A5546" s="134" t="s">
        <v>1285</v>
      </c>
      <c r="B5546" s="134">
        <v>2020</v>
      </c>
      <c r="C5546" s="134" t="s">
        <v>1256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35">
      <c r="A5547" s="134" t="s">
        <v>1285</v>
      </c>
      <c r="B5547" s="134">
        <v>2020</v>
      </c>
      <c r="C5547" s="134" t="s">
        <v>1252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35">
      <c r="A5548" s="134" t="s">
        <v>1285</v>
      </c>
      <c r="B5548" s="134">
        <v>2020</v>
      </c>
      <c r="C5548" s="134" t="s">
        <v>1255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35">
      <c r="A5549" s="134" t="s">
        <v>1285</v>
      </c>
      <c r="B5549" s="134">
        <v>2020</v>
      </c>
      <c r="C5549" s="134" t="s">
        <v>1253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35">
      <c r="A5550" s="134" t="s">
        <v>1285</v>
      </c>
      <c r="B5550" s="134">
        <v>2020</v>
      </c>
      <c r="C5550" s="134" t="s">
        <v>1254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35">
      <c r="A5551" s="134" t="s">
        <v>1285</v>
      </c>
      <c r="B5551" s="134">
        <v>2020</v>
      </c>
      <c r="C5551" s="134" t="s">
        <v>1258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35">
      <c r="A5552" s="134" t="s">
        <v>1285</v>
      </c>
      <c r="B5552" s="134">
        <v>2020</v>
      </c>
      <c r="C5552" s="134" t="s">
        <v>1257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35">
      <c r="A5553" s="134" t="s">
        <v>1286</v>
      </c>
      <c r="B5553" s="134">
        <v>2020</v>
      </c>
      <c r="C5553" s="134" t="s">
        <v>1257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35">
      <c r="A5554" s="134" t="s">
        <v>1286</v>
      </c>
      <c r="B5554" s="134">
        <v>2020</v>
      </c>
      <c r="C5554" s="134" t="s">
        <v>1258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35">
      <c r="A5555" s="134" t="s">
        <v>1286</v>
      </c>
      <c r="B5555" s="134">
        <v>2020</v>
      </c>
      <c r="C5555" s="134" t="s">
        <v>1255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35">
      <c r="A5556" s="134" t="s">
        <v>1286</v>
      </c>
      <c r="B5556" s="134">
        <v>2020</v>
      </c>
      <c r="C5556" s="134" t="s">
        <v>1253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35">
      <c r="A5557" s="134" t="s">
        <v>1286</v>
      </c>
      <c r="B5557" s="134">
        <v>2020</v>
      </c>
      <c r="C5557" s="134" t="s">
        <v>1256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35">
      <c r="A5558" s="134" t="s">
        <v>1286</v>
      </c>
      <c r="B5558" s="134">
        <v>2020</v>
      </c>
      <c r="C5558" s="134" t="s">
        <v>1252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35">
      <c r="A5559" s="134" t="s">
        <v>1286</v>
      </c>
      <c r="B5559" s="134">
        <v>2020</v>
      </c>
      <c r="C5559" s="134" t="s">
        <v>1254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35">
      <c r="A5560" s="134" t="s">
        <v>1287</v>
      </c>
      <c r="B5560" s="134">
        <v>2020</v>
      </c>
      <c r="C5560" s="134" t="s">
        <v>1257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35">
      <c r="A5561" s="134" t="s">
        <v>1287</v>
      </c>
      <c r="B5561" s="134">
        <v>2020</v>
      </c>
      <c r="C5561" s="134" t="s">
        <v>1258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35">
      <c r="A5562" s="134" t="s">
        <v>1287</v>
      </c>
      <c r="B5562" s="134">
        <v>2020</v>
      </c>
      <c r="C5562" s="134" t="s">
        <v>1254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35">
      <c r="A5563" s="134" t="s">
        <v>1287</v>
      </c>
      <c r="B5563" s="134">
        <v>2020</v>
      </c>
      <c r="C5563" s="134" t="s">
        <v>1253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35">
      <c r="A5564" s="134" t="s">
        <v>1287</v>
      </c>
      <c r="B5564" s="134">
        <v>2020</v>
      </c>
      <c r="C5564" s="134" t="s">
        <v>1252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35">
      <c r="A5565" s="134" t="s">
        <v>1287</v>
      </c>
      <c r="B5565" s="134">
        <v>2020</v>
      </c>
      <c r="C5565" s="134" t="s">
        <v>1256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35">
      <c r="A5566" s="134" t="s">
        <v>1287</v>
      </c>
      <c r="B5566" s="134">
        <v>2020</v>
      </c>
      <c r="C5566" s="134" t="s">
        <v>1255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35">
      <c r="A5567" s="134" t="s">
        <v>1288</v>
      </c>
      <c r="B5567" s="134">
        <v>2020</v>
      </c>
      <c r="C5567" s="134" t="s">
        <v>1252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35">
      <c r="A5568" s="134" t="s">
        <v>1288</v>
      </c>
      <c r="B5568" s="134">
        <v>2020</v>
      </c>
      <c r="C5568" s="134" t="s">
        <v>1253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35">
      <c r="A5569" s="134" t="s">
        <v>1288</v>
      </c>
      <c r="B5569" s="134">
        <v>2020</v>
      </c>
      <c r="C5569" s="134" t="s">
        <v>1255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35">
      <c r="A5570" s="134" t="s">
        <v>1288</v>
      </c>
      <c r="B5570" s="134">
        <v>2020</v>
      </c>
      <c r="C5570" s="134" t="s">
        <v>1256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35">
      <c r="A5571" s="134" t="s">
        <v>1288</v>
      </c>
      <c r="B5571" s="134">
        <v>2020</v>
      </c>
      <c r="C5571" s="134" t="s">
        <v>1257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35">
      <c r="A5572" s="134" t="s">
        <v>1288</v>
      </c>
      <c r="B5572" s="134">
        <v>2020</v>
      </c>
      <c r="C5572" s="134" t="s">
        <v>1258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35">
      <c r="A5573" s="134" t="s">
        <v>1288</v>
      </c>
      <c r="B5573" s="134">
        <v>2020</v>
      </c>
      <c r="C5573" s="134" t="s">
        <v>1254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35">
      <c r="A5574" s="134" t="s">
        <v>1289</v>
      </c>
      <c r="B5574" s="134">
        <v>2020</v>
      </c>
      <c r="C5574" s="134" t="s">
        <v>1255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35">
      <c r="A5575" s="134" t="s">
        <v>1289</v>
      </c>
      <c r="B5575" s="134">
        <v>2020</v>
      </c>
      <c r="C5575" s="134" t="s">
        <v>1256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35">
      <c r="A5576" s="134" t="s">
        <v>1289</v>
      </c>
      <c r="B5576" s="134">
        <v>2020</v>
      </c>
      <c r="C5576" s="134" t="s">
        <v>1253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35">
      <c r="A5577" s="134" t="s">
        <v>1289</v>
      </c>
      <c r="B5577" s="134">
        <v>2020</v>
      </c>
      <c r="C5577" s="134" t="s">
        <v>1252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35">
      <c r="A5578" s="134" t="s">
        <v>1289</v>
      </c>
      <c r="B5578" s="134">
        <v>2020</v>
      </c>
      <c r="C5578" s="134" t="s">
        <v>1257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35">
      <c r="A5579" s="134" t="s">
        <v>1289</v>
      </c>
      <c r="B5579" s="134">
        <v>2020</v>
      </c>
      <c r="C5579" s="134" t="s">
        <v>1258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35">
      <c r="A5580" s="134" t="s">
        <v>1289</v>
      </c>
      <c r="B5580" s="134">
        <v>2020</v>
      </c>
      <c r="C5580" s="134" t="s">
        <v>1254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35">
      <c r="A5581" s="134" t="s">
        <v>1290</v>
      </c>
      <c r="B5581" s="134">
        <v>2020</v>
      </c>
      <c r="C5581" s="134" t="s">
        <v>1255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35">
      <c r="A5582" s="134" t="s">
        <v>1290</v>
      </c>
      <c r="B5582" s="134">
        <v>2020</v>
      </c>
      <c r="C5582" s="134" t="s">
        <v>1253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35">
      <c r="A5583" s="134" t="s">
        <v>1290</v>
      </c>
      <c r="B5583" s="134">
        <v>2020</v>
      </c>
      <c r="C5583" s="134" t="s">
        <v>1256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35">
      <c r="A5584" s="134" t="s">
        <v>1290</v>
      </c>
      <c r="B5584" s="134">
        <v>2020</v>
      </c>
      <c r="C5584" s="134" t="s">
        <v>1257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35">
      <c r="A5585" s="134" t="s">
        <v>1290</v>
      </c>
      <c r="B5585" s="134">
        <v>2020</v>
      </c>
      <c r="C5585" s="134" t="s">
        <v>1252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35">
      <c r="A5586" s="134" t="s">
        <v>1290</v>
      </c>
      <c r="B5586" s="134">
        <v>2020</v>
      </c>
      <c r="C5586" s="134" t="s">
        <v>1258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35">
      <c r="A5587" s="134" t="s">
        <v>1290</v>
      </c>
      <c r="B5587" s="134">
        <v>2020</v>
      </c>
      <c r="C5587" s="134" t="s">
        <v>1254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35">
      <c r="A5588" s="134" t="s">
        <v>1291</v>
      </c>
      <c r="B5588" s="134">
        <v>2020</v>
      </c>
      <c r="C5588" s="134" t="s">
        <v>1257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35">
      <c r="A5589" s="134" t="s">
        <v>1291</v>
      </c>
      <c r="B5589" s="134">
        <v>2020</v>
      </c>
      <c r="C5589" s="134" t="s">
        <v>1255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35">
      <c r="A5590" s="134" t="s">
        <v>1291</v>
      </c>
      <c r="B5590" s="134">
        <v>2020</v>
      </c>
      <c r="C5590" s="134" t="s">
        <v>1258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35">
      <c r="A5591" s="134" t="s">
        <v>1291</v>
      </c>
      <c r="B5591" s="134">
        <v>2020</v>
      </c>
      <c r="C5591" s="134" t="s">
        <v>1254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35">
      <c r="A5592" s="134" t="s">
        <v>1291</v>
      </c>
      <c r="B5592" s="134">
        <v>2020</v>
      </c>
      <c r="C5592" s="134" t="s">
        <v>1252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35">
      <c r="A5593" s="134" t="s">
        <v>1291</v>
      </c>
      <c r="B5593" s="134">
        <v>2020</v>
      </c>
      <c r="C5593" s="134" t="s">
        <v>1253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35">
      <c r="A5594" s="134" t="s">
        <v>1291</v>
      </c>
      <c r="B5594" s="134">
        <v>2020</v>
      </c>
      <c r="C5594" s="134" t="s">
        <v>1256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35">
      <c r="A5595" s="134" t="s">
        <v>1292</v>
      </c>
      <c r="B5595" s="134">
        <v>2020</v>
      </c>
      <c r="C5595" s="134" t="s">
        <v>1253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35">
      <c r="A5596" s="134" t="s">
        <v>1292</v>
      </c>
      <c r="B5596" s="134">
        <v>2020</v>
      </c>
      <c r="C5596" s="134" t="s">
        <v>1255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35">
      <c r="A5597" s="134" t="s">
        <v>1292</v>
      </c>
      <c r="B5597" s="134">
        <v>2020</v>
      </c>
      <c r="C5597" s="134" t="s">
        <v>1254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35">
      <c r="A5598" s="134" t="s">
        <v>1292</v>
      </c>
      <c r="B5598" s="134">
        <v>2020</v>
      </c>
      <c r="C5598" s="134" t="s">
        <v>1256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35">
      <c r="A5599" s="134" t="s">
        <v>1292</v>
      </c>
      <c r="B5599" s="134">
        <v>2020</v>
      </c>
      <c r="C5599" s="134" t="s">
        <v>1258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35">
      <c r="A5600" s="134" t="s">
        <v>1292</v>
      </c>
      <c r="B5600" s="134">
        <v>2020</v>
      </c>
      <c r="C5600" s="134" t="s">
        <v>1257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35">
      <c r="A5601" s="134" t="s">
        <v>1292</v>
      </c>
      <c r="B5601" s="134">
        <v>2020</v>
      </c>
      <c r="C5601" s="134" t="s">
        <v>1252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35">
      <c r="A5602" s="134" t="s">
        <v>1293</v>
      </c>
      <c r="B5602" s="134">
        <v>2020</v>
      </c>
      <c r="C5602" s="134" t="s">
        <v>1258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35">
      <c r="A5603" s="134" t="s">
        <v>1293</v>
      </c>
      <c r="B5603" s="134">
        <v>2020</v>
      </c>
      <c r="C5603" s="134" t="s">
        <v>1255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35">
      <c r="A5604" s="134" t="s">
        <v>1293</v>
      </c>
      <c r="B5604" s="134">
        <v>2020</v>
      </c>
      <c r="C5604" s="134" t="s">
        <v>1254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35">
      <c r="A5605" s="134" t="s">
        <v>1293</v>
      </c>
      <c r="B5605" s="134">
        <v>2020</v>
      </c>
      <c r="C5605" s="134" t="s">
        <v>1257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35">
      <c r="A5606" s="134" t="s">
        <v>1293</v>
      </c>
      <c r="B5606" s="134">
        <v>2020</v>
      </c>
      <c r="C5606" s="134" t="s">
        <v>1256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35">
      <c r="A5607" s="134" t="s">
        <v>1293</v>
      </c>
      <c r="B5607" s="134">
        <v>2020</v>
      </c>
      <c r="C5607" s="134" t="s">
        <v>1253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35">
      <c r="A5608" s="134" t="s">
        <v>1293</v>
      </c>
      <c r="B5608" s="134">
        <v>2020</v>
      </c>
      <c r="C5608" s="134" t="s">
        <v>1252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35">
      <c r="A5609" s="134" t="s">
        <v>1294</v>
      </c>
      <c r="B5609" s="134">
        <v>2020</v>
      </c>
      <c r="C5609" s="134" t="s">
        <v>1258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35">
      <c r="A5610" s="134" t="s">
        <v>1294</v>
      </c>
      <c r="B5610" s="134">
        <v>2020</v>
      </c>
      <c r="C5610" s="134" t="s">
        <v>1256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35">
      <c r="A5611" s="134" t="s">
        <v>1294</v>
      </c>
      <c r="B5611" s="134">
        <v>2020</v>
      </c>
      <c r="C5611" s="134" t="s">
        <v>1254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35">
      <c r="A5612" s="134" t="s">
        <v>1294</v>
      </c>
      <c r="B5612" s="134">
        <v>2020</v>
      </c>
      <c r="C5612" s="134" t="s">
        <v>1257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35">
      <c r="A5613" s="134" t="s">
        <v>1294</v>
      </c>
      <c r="B5613" s="134">
        <v>2020</v>
      </c>
      <c r="C5613" s="134" t="s">
        <v>1255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35">
      <c r="A5614" s="134" t="s">
        <v>1294</v>
      </c>
      <c r="B5614" s="134">
        <v>2020</v>
      </c>
      <c r="C5614" s="134" t="s">
        <v>1252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35">
      <c r="A5615" s="134" t="s">
        <v>1294</v>
      </c>
      <c r="B5615" s="134">
        <v>2020</v>
      </c>
      <c r="C5615" s="134" t="s">
        <v>1253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35">
      <c r="A5616" s="134" t="s">
        <v>1295</v>
      </c>
      <c r="B5616" s="134">
        <v>2020</v>
      </c>
      <c r="C5616" s="134" t="s">
        <v>1257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35">
      <c r="A5617" s="134" t="s">
        <v>1295</v>
      </c>
      <c r="B5617" s="134">
        <v>2020</v>
      </c>
      <c r="C5617" s="134" t="s">
        <v>1258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35">
      <c r="A5618" s="134" t="s">
        <v>1295</v>
      </c>
      <c r="B5618" s="134">
        <v>2020</v>
      </c>
      <c r="C5618" s="134" t="s">
        <v>1256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35">
      <c r="A5619" s="134" t="s">
        <v>1295</v>
      </c>
      <c r="B5619" s="134">
        <v>2020</v>
      </c>
      <c r="C5619" s="134" t="s">
        <v>1252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35">
      <c r="A5620" s="134" t="s">
        <v>1295</v>
      </c>
      <c r="B5620" s="134">
        <v>2020</v>
      </c>
      <c r="C5620" s="134" t="s">
        <v>1253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35">
      <c r="A5621" s="134" t="s">
        <v>1295</v>
      </c>
      <c r="B5621" s="134">
        <v>2020</v>
      </c>
      <c r="C5621" s="134" t="s">
        <v>1255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35">
      <c r="A5622" s="134" t="s">
        <v>1295</v>
      </c>
      <c r="B5622" s="134">
        <v>2020</v>
      </c>
      <c r="C5622" s="134" t="s">
        <v>1254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35">
      <c r="A5623" s="134" t="s">
        <v>1296</v>
      </c>
      <c r="B5623" s="134">
        <v>2020</v>
      </c>
      <c r="C5623" s="134" t="s">
        <v>1257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35">
      <c r="A5624" s="134" t="s">
        <v>1296</v>
      </c>
      <c r="B5624" s="134">
        <v>2020</v>
      </c>
      <c r="C5624" s="134" t="s">
        <v>1254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35">
      <c r="A5625" s="134" t="s">
        <v>1296</v>
      </c>
      <c r="B5625" s="134">
        <v>2020</v>
      </c>
      <c r="C5625" s="134" t="s">
        <v>1255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35">
      <c r="A5626" s="134" t="s">
        <v>1296</v>
      </c>
      <c r="B5626" s="134">
        <v>2020</v>
      </c>
      <c r="C5626" s="134" t="s">
        <v>1256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35">
      <c r="A5627" s="134" t="s">
        <v>1296</v>
      </c>
      <c r="B5627" s="134">
        <v>2020</v>
      </c>
      <c r="C5627" s="134" t="s">
        <v>1252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35">
      <c r="A5628" s="134" t="s">
        <v>1296</v>
      </c>
      <c r="B5628" s="134">
        <v>2020</v>
      </c>
      <c r="C5628" s="134" t="s">
        <v>1253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35">
      <c r="A5629" s="134" t="s">
        <v>1296</v>
      </c>
      <c r="B5629" s="134">
        <v>2020</v>
      </c>
      <c r="C5629" s="134" t="s">
        <v>1258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35">
      <c r="A5630" s="134" t="s">
        <v>1297</v>
      </c>
      <c r="B5630" s="134">
        <v>2020</v>
      </c>
      <c r="C5630" s="134" t="s">
        <v>1258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35">
      <c r="A5631" s="134" t="s">
        <v>1297</v>
      </c>
      <c r="B5631" s="134">
        <v>2020</v>
      </c>
      <c r="C5631" s="134" t="s">
        <v>1256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35">
      <c r="A5632" s="134" t="s">
        <v>1297</v>
      </c>
      <c r="B5632" s="134">
        <v>2020</v>
      </c>
      <c r="C5632" s="134" t="s">
        <v>1257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35">
      <c r="A5633" s="134" t="s">
        <v>1297</v>
      </c>
      <c r="B5633" s="134">
        <v>2020</v>
      </c>
      <c r="C5633" s="134" t="s">
        <v>1253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35">
      <c r="A5634" s="134" t="s">
        <v>1297</v>
      </c>
      <c r="B5634" s="134">
        <v>2020</v>
      </c>
      <c r="C5634" s="134" t="s">
        <v>1252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35">
      <c r="A5635" s="134" t="s">
        <v>1297</v>
      </c>
      <c r="B5635" s="134">
        <v>2020</v>
      </c>
      <c r="C5635" s="134" t="s">
        <v>1255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35">
      <c r="A5636" s="134" t="s">
        <v>1297</v>
      </c>
      <c r="B5636" s="134">
        <v>2020</v>
      </c>
      <c r="C5636" s="134" t="s">
        <v>1254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35">
      <c r="A5637" s="134" t="s">
        <v>1298</v>
      </c>
      <c r="B5637" s="134">
        <v>2020</v>
      </c>
      <c r="C5637" s="134" t="s">
        <v>1257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35">
      <c r="A5638" s="134" t="s">
        <v>1298</v>
      </c>
      <c r="B5638" s="134">
        <v>2020</v>
      </c>
      <c r="C5638" s="134" t="s">
        <v>1258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35">
      <c r="A5639" s="134" t="s">
        <v>1298</v>
      </c>
      <c r="B5639" s="134">
        <v>2020</v>
      </c>
      <c r="C5639" s="134" t="s">
        <v>1254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35">
      <c r="A5640" s="134" t="s">
        <v>1298</v>
      </c>
      <c r="B5640" s="134">
        <v>2020</v>
      </c>
      <c r="C5640" s="134" t="s">
        <v>1252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35">
      <c r="A5641" s="134" t="s">
        <v>1298</v>
      </c>
      <c r="B5641" s="134">
        <v>2020</v>
      </c>
      <c r="C5641" s="134" t="s">
        <v>1256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35">
      <c r="A5642" s="134" t="s">
        <v>1298</v>
      </c>
      <c r="B5642" s="134">
        <v>2020</v>
      </c>
      <c r="C5642" s="134" t="s">
        <v>1253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35">
      <c r="A5643" s="134" t="s">
        <v>1298</v>
      </c>
      <c r="B5643" s="134">
        <v>2020</v>
      </c>
      <c r="C5643" s="134" t="s">
        <v>1255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35">
      <c r="A5644" s="134" t="s">
        <v>1299</v>
      </c>
      <c r="B5644" s="134">
        <v>2020</v>
      </c>
      <c r="C5644" s="134" t="s">
        <v>1252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35">
      <c r="A5645" s="134" t="s">
        <v>1299</v>
      </c>
      <c r="B5645" s="134">
        <v>2020</v>
      </c>
      <c r="C5645" s="134" t="s">
        <v>1255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35">
      <c r="A5646" s="134" t="s">
        <v>1299</v>
      </c>
      <c r="B5646" s="134">
        <v>2020</v>
      </c>
      <c r="C5646" s="134" t="s">
        <v>1254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35">
      <c r="A5647" s="134" t="s">
        <v>1299</v>
      </c>
      <c r="B5647" s="134">
        <v>2020</v>
      </c>
      <c r="C5647" s="134" t="s">
        <v>1257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35">
      <c r="A5648" s="134" t="s">
        <v>1299</v>
      </c>
      <c r="B5648" s="134">
        <v>2020</v>
      </c>
      <c r="C5648" s="134" t="s">
        <v>1256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35">
      <c r="A5649" s="134" t="s">
        <v>1299</v>
      </c>
      <c r="B5649" s="134">
        <v>2020</v>
      </c>
      <c r="C5649" s="134" t="s">
        <v>1258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35">
      <c r="A5650" s="134" t="s">
        <v>1299</v>
      </c>
      <c r="B5650" s="134">
        <v>2020</v>
      </c>
      <c r="C5650" s="134" t="s">
        <v>1253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35">
      <c r="A5651" s="134" t="s">
        <v>1300</v>
      </c>
      <c r="B5651" s="134">
        <v>2020</v>
      </c>
      <c r="C5651" s="134" t="s">
        <v>1256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35">
      <c r="A5652" s="134" t="s">
        <v>1300</v>
      </c>
      <c r="B5652" s="134">
        <v>2020</v>
      </c>
      <c r="C5652" s="134" t="s">
        <v>1254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35">
      <c r="A5653" s="134" t="s">
        <v>1300</v>
      </c>
      <c r="B5653" s="134">
        <v>2020</v>
      </c>
      <c r="C5653" s="134" t="s">
        <v>1255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35">
      <c r="A5654" s="134" t="s">
        <v>1300</v>
      </c>
      <c r="B5654" s="134">
        <v>2020</v>
      </c>
      <c r="C5654" s="134" t="s">
        <v>1252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35">
      <c r="A5655" s="134" t="s">
        <v>1300</v>
      </c>
      <c r="B5655" s="134">
        <v>2020</v>
      </c>
      <c r="C5655" s="134" t="s">
        <v>1257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35">
      <c r="A5656" s="134" t="s">
        <v>1300</v>
      </c>
      <c r="B5656" s="134">
        <v>2020</v>
      </c>
      <c r="C5656" s="134" t="s">
        <v>1258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35">
      <c r="A5657" s="134" t="s">
        <v>1300</v>
      </c>
      <c r="B5657" s="134">
        <v>2020</v>
      </c>
      <c r="C5657" s="134" t="s">
        <v>1253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35">
      <c r="A5658" s="134" t="s">
        <v>1301</v>
      </c>
      <c r="B5658" s="134">
        <v>2020</v>
      </c>
      <c r="C5658" s="134" t="s">
        <v>1257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35">
      <c r="A5659" s="134" t="s">
        <v>1301</v>
      </c>
      <c r="B5659" s="134">
        <v>2020</v>
      </c>
      <c r="C5659" s="134" t="s">
        <v>1256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35">
      <c r="A5660" s="134" t="s">
        <v>1301</v>
      </c>
      <c r="B5660" s="134">
        <v>2020</v>
      </c>
      <c r="C5660" s="134" t="s">
        <v>1258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35">
      <c r="A5661" s="134" t="s">
        <v>1301</v>
      </c>
      <c r="B5661" s="134">
        <v>2020</v>
      </c>
      <c r="C5661" s="134" t="s">
        <v>1255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35">
      <c r="A5662" s="134" t="s">
        <v>1301</v>
      </c>
      <c r="B5662" s="134">
        <v>2020</v>
      </c>
      <c r="C5662" s="134" t="s">
        <v>1252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35">
      <c r="A5663" s="134" t="s">
        <v>1301</v>
      </c>
      <c r="B5663" s="134">
        <v>2020</v>
      </c>
      <c r="C5663" s="134" t="s">
        <v>1253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35">
      <c r="A5664" s="134" t="s">
        <v>1301</v>
      </c>
      <c r="B5664" s="134">
        <v>2020</v>
      </c>
      <c r="C5664" s="134" t="s">
        <v>1254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35">
      <c r="A5665" s="134" t="s">
        <v>1302</v>
      </c>
      <c r="B5665" s="134">
        <v>2020</v>
      </c>
      <c r="C5665" s="134" t="s">
        <v>1257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35">
      <c r="A5666" s="134" t="s">
        <v>1302</v>
      </c>
      <c r="B5666" s="134">
        <v>2020</v>
      </c>
      <c r="C5666" s="134" t="s">
        <v>1258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35">
      <c r="A5667" s="134" t="s">
        <v>1302</v>
      </c>
      <c r="B5667" s="134">
        <v>2020</v>
      </c>
      <c r="C5667" s="134" t="s">
        <v>1254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35">
      <c r="A5668" s="134" t="s">
        <v>1302</v>
      </c>
      <c r="B5668" s="134">
        <v>2020</v>
      </c>
      <c r="C5668" s="134" t="s">
        <v>1252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35">
      <c r="A5669" s="134" t="s">
        <v>1302</v>
      </c>
      <c r="B5669" s="134">
        <v>2020</v>
      </c>
      <c r="C5669" s="134" t="s">
        <v>1253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35">
      <c r="A5670" s="134" t="s">
        <v>1302</v>
      </c>
      <c r="B5670" s="134">
        <v>2020</v>
      </c>
      <c r="C5670" s="134" t="s">
        <v>1255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35">
      <c r="A5671" s="134" t="s">
        <v>1302</v>
      </c>
      <c r="B5671" s="134">
        <v>2020</v>
      </c>
      <c r="C5671" s="134" t="s">
        <v>1256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35">
      <c r="A5672" s="134" t="s">
        <v>1303</v>
      </c>
      <c r="B5672" s="134">
        <v>2020</v>
      </c>
      <c r="C5672" s="134" t="s">
        <v>1255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35">
      <c r="A5673" s="134" t="s">
        <v>1303</v>
      </c>
      <c r="B5673" s="134">
        <v>2020</v>
      </c>
      <c r="C5673" s="134" t="s">
        <v>1253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35">
      <c r="A5674" s="134" t="s">
        <v>1303</v>
      </c>
      <c r="B5674" s="134">
        <v>2020</v>
      </c>
      <c r="C5674" s="134" t="s">
        <v>1256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35">
      <c r="A5675" s="134" t="s">
        <v>1303</v>
      </c>
      <c r="B5675" s="134">
        <v>2020</v>
      </c>
      <c r="C5675" s="134" t="s">
        <v>1252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35">
      <c r="A5676" s="134" t="s">
        <v>1303</v>
      </c>
      <c r="B5676" s="134">
        <v>2020</v>
      </c>
      <c r="C5676" s="134" t="s">
        <v>1257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35">
      <c r="A5677" s="134" t="s">
        <v>1303</v>
      </c>
      <c r="B5677" s="134">
        <v>2020</v>
      </c>
      <c r="C5677" s="134" t="s">
        <v>1258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35">
      <c r="A5678" s="134" t="s">
        <v>1303</v>
      </c>
      <c r="B5678" s="134">
        <v>2020</v>
      </c>
      <c r="C5678" s="134" t="s">
        <v>1254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35">
      <c r="A5679" s="134" t="s">
        <v>1304</v>
      </c>
      <c r="B5679" s="134">
        <v>2020</v>
      </c>
      <c r="C5679" s="134" t="s">
        <v>1258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35">
      <c r="A5680" s="134" t="s">
        <v>1304</v>
      </c>
      <c r="B5680" s="134">
        <v>2020</v>
      </c>
      <c r="C5680" s="134" t="s">
        <v>1252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35">
      <c r="A5681" s="134" t="s">
        <v>1304</v>
      </c>
      <c r="B5681" s="134">
        <v>2020</v>
      </c>
      <c r="C5681" s="134" t="s">
        <v>1253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35">
      <c r="A5682" s="134" t="s">
        <v>1304</v>
      </c>
      <c r="B5682" s="134">
        <v>2020</v>
      </c>
      <c r="C5682" s="134" t="s">
        <v>1256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35">
      <c r="A5683" s="134" t="s">
        <v>1304</v>
      </c>
      <c r="B5683" s="134">
        <v>2020</v>
      </c>
      <c r="C5683" s="134" t="s">
        <v>1254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35">
      <c r="A5684" s="134" t="s">
        <v>1304</v>
      </c>
      <c r="B5684" s="134">
        <v>2020</v>
      </c>
      <c r="C5684" s="134" t="s">
        <v>1257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35">
      <c r="A5685" s="134" t="s">
        <v>1304</v>
      </c>
      <c r="B5685" s="134">
        <v>2020</v>
      </c>
      <c r="C5685" s="134" t="s">
        <v>1255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35">
      <c r="A5686" s="134" t="s">
        <v>1305</v>
      </c>
      <c r="B5686" s="134">
        <v>2020</v>
      </c>
      <c r="C5686" s="134" t="s">
        <v>1257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35">
      <c r="A5687" s="134" t="s">
        <v>1305</v>
      </c>
      <c r="B5687" s="134">
        <v>2020</v>
      </c>
      <c r="C5687" s="134" t="s">
        <v>1253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35">
      <c r="A5688" s="134" t="s">
        <v>1305</v>
      </c>
      <c r="B5688" s="134">
        <v>2020</v>
      </c>
      <c r="C5688" s="134" t="s">
        <v>1252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35">
      <c r="A5689" s="134" t="s">
        <v>1305</v>
      </c>
      <c r="B5689" s="134">
        <v>2020</v>
      </c>
      <c r="C5689" s="134" t="s">
        <v>1254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35">
      <c r="A5690" s="134" t="s">
        <v>1305</v>
      </c>
      <c r="B5690" s="134">
        <v>2020</v>
      </c>
      <c r="C5690" s="134" t="s">
        <v>1256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35">
      <c r="A5691" s="134" t="s">
        <v>1305</v>
      </c>
      <c r="B5691" s="134">
        <v>2020</v>
      </c>
      <c r="C5691" s="134" t="s">
        <v>1258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35">
      <c r="A5692" s="134" t="s">
        <v>1305</v>
      </c>
      <c r="B5692" s="134">
        <v>2020</v>
      </c>
      <c r="C5692" s="134" t="s">
        <v>1255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35">
      <c r="A5693" s="134" t="s">
        <v>1306</v>
      </c>
      <c r="B5693" s="134">
        <v>2020</v>
      </c>
      <c r="C5693" s="134" t="s">
        <v>1253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35">
      <c r="A5694" s="134" t="s">
        <v>1306</v>
      </c>
      <c r="B5694" s="134">
        <v>2020</v>
      </c>
      <c r="C5694" s="134" t="s">
        <v>1255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35">
      <c r="A5695" s="134" t="s">
        <v>1306</v>
      </c>
      <c r="B5695" s="134">
        <v>2020</v>
      </c>
      <c r="C5695" s="134" t="s">
        <v>1258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35">
      <c r="A5696" s="134" t="s">
        <v>1306</v>
      </c>
      <c r="B5696" s="134">
        <v>2020</v>
      </c>
      <c r="C5696" s="134" t="s">
        <v>1256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35">
      <c r="A5697" s="134" t="s">
        <v>1306</v>
      </c>
      <c r="B5697" s="134">
        <v>2020</v>
      </c>
      <c r="C5697" s="134" t="s">
        <v>1252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35">
      <c r="A5698" s="134" t="s">
        <v>1306</v>
      </c>
      <c r="B5698" s="134">
        <v>2020</v>
      </c>
      <c r="C5698" s="134" t="s">
        <v>1254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35">
      <c r="A5699" s="134" t="s">
        <v>1306</v>
      </c>
      <c r="B5699" s="134">
        <v>2020</v>
      </c>
      <c r="C5699" s="134" t="s">
        <v>1257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35">
      <c r="A5700" s="134" t="s">
        <v>1307</v>
      </c>
      <c r="B5700" s="134">
        <v>2020</v>
      </c>
      <c r="C5700" s="134" t="s">
        <v>1254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35">
      <c r="A5701" s="134" t="s">
        <v>1307</v>
      </c>
      <c r="B5701" s="134">
        <v>2020</v>
      </c>
      <c r="C5701" s="134" t="s">
        <v>1252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35">
      <c r="A5702" s="134" t="s">
        <v>1307</v>
      </c>
      <c r="B5702" s="134">
        <v>2020</v>
      </c>
      <c r="C5702" s="134" t="s">
        <v>1256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35">
      <c r="A5703" s="134" t="s">
        <v>1307</v>
      </c>
      <c r="B5703" s="134">
        <v>2020</v>
      </c>
      <c r="C5703" s="134" t="s">
        <v>1253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35">
      <c r="A5704" s="134" t="s">
        <v>1307</v>
      </c>
      <c r="B5704" s="134">
        <v>2020</v>
      </c>
      <c r="C5704" s="134" t="s">
        <v>1255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35">
      <c r="A5705" s="134" t="s">
        <v>1307</v>
      </c>
      <c r="B5705" s="134">
        <v>2020</v>
      </c>
      <c r="C5705" s="134" t="s">
        <v>1258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35">
      <c r="A5706" s="134" t="s">
        <v>1307</v>
      </c>
      <c r="B5706" s="134">
        <v>2020</v>
      </c>
      <c r="C5706" s="134" t="s">
        <v>1257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35">
      <c r="A5707" s="134" t="s">
        <v>1308</v>
      </c>
      <c r="B5707" s="134">
        <v>2020</v>
      </c>
      <c r="C5707" s="134" t="s">
        <v>1258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35">
      <c r="A5708" s="134" t="s">
        <v>1308</v>
      </c>
      <c r="B5708" s="134">
        <v>2020</v>
      </c>
      <c r="C5708" s="134" t="s">
        <v>1256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35">
      <c r="A5709" s="134" t="s">
        <v>1308</v>
      </c>
      <c r="B5709" s="134">
        <v>2020</v>
      </c>
      <c r="C5709" s="134" t="s">
        <v>1257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35">
      <c r="A5710" s="134" t="s">
        <v>1308</v>
      </c>
      <c r="B5710" s="134">
        <v>2020</v>
      </c>
      <c r="C5710" s="134" t="s">
        <v>1253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35">
      <c r="A5711" s="134" t="s">
        <v>1308</v>
      </c>
      <c r="B5711" s="134">
        <v>2020</v>
      </c>
      <c r="C5711" s="134" t="s">
        <v>1254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35">
      <c r="A5712" s="134" t="s">
        <v>1308</v>
      </c>
      <c r="B5712" s="134">
        <v>2020</v>
      </c>
      <c r="C5712" s="134" t="s">
        <v>1255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35">
      <c r="A5713" s="134" t="s">
        <v>1308</v>
      </c>
      <c r="B5713" s="134">
        <v>2020</v>
      </c>
      <c r="C5713" s="134" t="s">
        <v>1252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35">
      <c r="A5714" s="134" t="s">
        <v>1251</v>
      </c>
      <c r="B5714" s="134">
        <v>2021</v>
      </c>
      <c r="C5714" s="134" t="s">
        <v>1257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35">
      <c r="A5715" s="134" t="s">
        <v>1251</v>
      </c>
      <c r="B5715" s="134">
        <v>2021</v>
      </c>
      <c r="C5715" s="134" t="s">
        <v>1254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35">
      <c r="A5716" s="134" t="s">
        <v>1251</v>
      </c>
      <c r="B5716" s="134">
        <v>2021</v>
      </c>
      <c r="C5716" s="134" t="s">
        <v>1252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35">
      <c r="A5717" s="134" t="s">
        <v>1251</v>
      </c>
      <c r="B5717" s="134">
        <v>2021</v>
      </c>
      <c r="C5717" s="134" t="s">
        <v>1256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35">
      <c r="A5718" s="134" t="s">
        <v>1251</v>
      </c>
      <c r="B5718" s="134">
        <v>2021</v>
      </c>
      <c r="C5718" s="134" t="s">
        <v>1258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35">
      <c r="A5719" s="134" t="s">
        <v>1251</v>
      </c>
      <c r="B5719" s="134">
        <v>2021</v>
      </c>
      <c r="C5719" s="134" t="s">
        <v>1255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35">
      <c r="A5720" s="134" t="s">
        <v>1251</v>
      </c>
      <c r="B5720" s="134">
        <v>2021</v>
      </c>
      <c r="C5720" s="134" t="s">
        <v>1253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35">
      <c r="A5721" s="134" t="s">
        <v>1259</v>
      </c>
      <c r="B5721" s="134">
        <v>2021</v>
      </c>
      <c r="C5721" s="134" t="s">
        <v>1256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35">
      <c r="A5722" s="134" t="s">
        <v>1259</v>
      </c>
      <c r="B5722" s="134">
        <v>2021</v>
      </c>
      <c r="C5722" s="134" t="s">
        <v>1257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35">
      <c r="A5723" s="134" t="s">
        <v>1259</v>
      </c>
      <c r="B5723" s="134">
        <v>2021</v>
      </c>
      <c r="C5723" s="134" t="s">
        <v>1253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35">
      <c r="A5724" s="134" t="s">
        <v>1259</v>
      </c>
      <c r="B5724" s="134">
        <v>2021</v>
      </c>
      <c r="C5724" s="134" t="s">
        <v>1252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35">
      <c r="A5725" s="134" t="s">
        <v>1259</v>
      </c>
      <c r="B5725" s="134">
        <v>2021</v>
      </c>
      <c r="C5725" s="134" t="s">
        <v>1255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35">
      <c r="A5726" s="134" t="s">
        <v>1259</v>
      </c>
      <c r="B5726" s="134">
        <v>2021</v>
      </c>
      <c r="C5726" s="134" t="s">
        <v>1254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35">
      <c r="A5727" s="134" t="s">
        <v>1259</v>
      </c>
      <c r="B5727" s="134">
        <v>2021</v>
      </c>
      <c r="C5727" s="134" t="s">
        <v>1258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35">
      <c r="A5728" s="134" t="s">
        <v>1260</v>
      </c>
      <c r="B5728" s="134">
        <v>2021</v>
      </c>
      <c r="C5728" s="134" t="s">
        <v>1258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35">
      <c r="A5729" s="134" t="s">
        <v>1260</v>
      </c>
      <c r="B5729" s="134">
        <v>2021</v>
      </c>
      <c r="C5729" s="134" t="s">
        <v>1253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35">
      <c r="A5730" s="134" t="s">
        <v>1260</v>
      </c>
      <c r="B5730" s="134">
        <v>2021</v>
      </c>
      <c r="C5730" s="134" t="s">
        <v>1255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35">
      <c r="A5731" s="134" t="s">
        <v>1260</v>
      </c>
      <c r="B5731" s="134">
        <v>2021</v>
      </c>
      <c r="C5731" s="134" t="s">
        <v>1252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35">
      <c r="A5732" s="134" t="s">
        <v>1260</v>
      </c>
      <c r="B5732" s="134">
        <v>2021</v>
      </c>
      <c r="C5732" s="134" t="s">
        <v>1257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35">
      <c r="A5733" s="134" t="s">
        <v>1260</v>
      </c>
      <c r="B5733" s="134">
        <v>2021</v>
      </c>
      <c r="C5733" s="134" t="s">
        <v>1254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35">
      <c r="A5734" s="134" t="s">
        <v>1260</v>
      </c>
      <c r="B5734" s="134">
        <v>2021</v>
      </c>
      <c r="C5734" s="134" t="s">
        <v>1256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35">
      <c r="A5735" s="134" t="s">
        <v>1261</v>
      </c>
      <c r="B5735" s="134">
        <v>2021</v>
      </c>
      <c r="C5735" s="134" t="s">
        <v>1254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35">
      <c r="A5736" s="134" t="s">
        <v>1261</v>
      </c>
      <c r="B5736" s="134">
        <v>2021</v>
      </c>
      <c r="C5736" s="134" t="s">
        <v>1256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35">
      <c r="A5737" s="134" t="s">
        <v>1261</v>
      </c>
      <c r="B5737" s="134">
        <v>2021</v>
      </c>
      <c r="C5737" s="134" t="s">
        <v>1253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35">
      <c r="A5738" s="134" t="s">
        <v>1261</v>
      </c>
      <c r="B5738" s="134">
        <v>2021</v>
      </c>
      <c r="C5738" s="134" t="s">
        <v>1255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35">
      <c r="A5739" s="134" t="s">
        <v>1261</v>
      </c>
      <c r="B5739" s="134">
        <v>2021</v>
      </c>
      <c r="C5739" s="134" t="s">
        <v>1258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35">
      <c r="A5740" s="134" t="s">
        <v>1261</v>
      </c>
      <c r="B5740" s="134">
        <v>2021</v>
      </c>
      <c r="C5740" s="134" t="s">
        <v>1257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35">
      <c r="A5741" s="134" t="s">
        <v>1261</v>
      </c>
      <c r="B5741" s="134">
        <v>2021</v>
      </c>
      <c r="C5741" s="134" t="s">
        <v>1252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35">
      <c r="A5742" s="134" t="s">
        <v>1262</v>
      </c>
      <c r="B5742" s="134">
        <v>2021</v>
      </c>
      <c r="C5742" s="134" t="s">
        <v>1256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35">
      <c r="A5743" s="134" t="s">
        <v>1262</v>
      </c>
      <c r="B5743" s="134">
        <v>2021</v>
      </c>
      <c r="C5743" s="134" t="s">
        <v>1254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35">
      <c r="A5744" s="134" t="s">
        <v>1262</v>
      </c>
      <c r="B5744" s="134">
        <v>2021</v>
      </c>
      <c r="C5744" s="134" t="s">
        <v>1252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35">
      <c r="A5745" s="134" t="s">
        <v>1262</v>
      </c>
      <c r="B5745" s="134">
        <v>2021</v>
      </c>
      <c r="C5745" s="134" t="s">
        <v>1255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35">
      <c r="A5746" s="134" t="s">
        <v>1262</v>
      </c>
      <c r="B5746" s="134">
        <v>2021</v>
      </c>
      <c r="C5746" s="134" t="s">
        <v>1257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35">
      <c r="A5747" s="134" t="s">
        <v>1262</v>
      </c>
      <c r="B5747" s="134">
        <v>2021</v>
      </c>
      <c r="C5747" s="134" t="s">
        <v>1258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35">
      <c r="A5748" s="134" t="s">
        <v>1262</v>
      </c>
      <c r="B5748" s="134">
        <v>2021</v>
      </c>
      <c r="C5748" s="134" t="s">
        <v>1253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35">
      <c r="A5749" s="134" t="s">
        <v>1263</v>
      </c>
      <c r="B5749" s="134">
        <v>2021</v>
      </c>
      <c r="C5749" s="134" t="s">
        <v>1253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35">
      <c r="A5750" s="134" t="s">
        <v>1263</v>
      </c>
      <c r="B5750" s="134">
        <v>2021</v>
      </c>
      <c r="C5750" s="134" t="s">
        <v>1256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35">
      <c r="A5751" s="134" t="s">
        <v>1263</v>
      </c>
      <c r="B5751" s="134">
        <v>2021</v>
      </c>
      <c r="C5751" s="134" t="s">
        <v>1258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35">
      <c r="A5752" s="134" t="s">
        <v>1263</v>
      </c>
      <c r="B5752" s="134">
        <v>2021</v>
      </c>
      <c r="C5752" s="134" t="s">
        <v>1252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35">
      <c r="A5753" s="134" t="s">
        <v>1263</v>
      </c>
      <c r="B5753" s="134">
        <v>2021</v>
      </c>
      <c r="C5753" s="134" t="s">
        <v>1255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35">
      <c r="A5754" s="134" t="s">
        <v>1263</v>
      </c>
      <c r="B5754" s="134">
        <v>2021</v>
      </c>
      <c r="C5754" s="134" t="s">
        <v>1254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35">
      <c r="A5755" s="134" t="s">
        <v>1263</v>
      </c>
      <c r="B5755" s="134">
        <v>2021</v>
      </c>
      <c r="C5755" s="134" t="s">
        <v>1257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35">
      <c r="A5756" s="134" t="s">
        <v>1264</v>
      </c>
      <c r="B5756" s="134">
        <v>2021</v>
      </c>
      <c r="C5756" s="134" t="s">
        <v>1258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35">
      <c r="A5757" s="134" t="s">
        <v>1264</v>
      </c>
      <c r="B5757" s="134">
        <v>2021</v>
      </c>
      <c r="C5757" s="134" t="s">
        <v>1255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35">
      <c r="A5758" s="134" t="s">
        <v>1264</v>
      </c>
      <c r="B5758" s="134">
        <v>2021</v>
      </c>
      <c r="C5758" s="134" t="s">
        <v>1257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35">
      <c r="A5759" s="134" t="s">
        <v>1264</v>
      </c>
      <c r="B5759" s="134">
        <v>2021</v>
      </c>
      <c r="C5759" s="134" t="s">
        <v>1256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35">
      <c r="A5760" s="134" t="s">
        <v>1264</v>
      </c>
      <c r="B5760" s="134">
        <v>2021</v>
      </c>
      <c r="C5760" s="134" t="s">
        <v>1252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35">
      <c r="A5761" s="134" t="s">
        <v>1264</v>
      </c>
      <c r="B5761" s="134">
        <v>2021</v>
      </c>
      <c r="C5761" s="134" t="s">
        <v>1253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35">
      <c r="A5762" s="134" t="s">
        <v>1264</v>
      </c>
      <c r="B5762" s="134">
        <v>2021</v>
      </c>
      <c r="C5762" s="134" t="s">
        <v>1254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35">
      <c r="A5763" s="134" t="s">
        <v>1265</v>
      </c>
      <c r="B5763" s="134">
        <v>2021</v>
      </c>
      <c r="C5763" s="134" t="s">
        <v>1256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35">
      <c r="A5764" s="134" t="s">
        <v>1265</v>
      </c>
      <c r="B5764" s="134">
        <v>2021</v>
      </c>
      <c r="C5764" s="134" t="s">
        <v>1255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35">
      <c r="A5765" s="134" t="s">
        <v>1265</v>
      </c>
      <c r="B5765" s="134">
        <v>2021</v>
      </c>
      <c r="C5765" s="134" t="s">
        <v>1254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35">
      <c r="A5766" s="134" t="s">
        <v>1265</v>
      </c>
      <c r="B5766" s="134">
        <v>2021</v>
      </c>
      <c r="C5766" s="134" t="s">
        <v>1252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35">
      <c r="A5767" s="134" t="s">
        <v>1265</v>
      </c>
      <c r="B5767" s="134">
        <v>2021</v>
      </c>
      <c r="C5767" s="134" t="s">
        <v>1258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35">
      <c r="A5768" s="134" t="s">
        <v>1265</v>
      </c>
      <c r="B5768" s="134">
        <v>2021</v>
      </c>
      <c r="C5768" s="134" t="s">
        <v>1253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35">
      <c r="A5769" s="134" t="s">
        <v>1265</v>
      </c>
      <c r="B5769" s="134">
        <v>2021</v>
      </c>
      <c r="C5769" s="134" t="s">
        <v>1257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35">
      <c r="A5770" s="134" t="s">
        <v>1266</v>
      </c>
      <c r="B5770" s="134">
        <v>2021</v>
      </c>
      <c r="C5770" s="134" t="s">
        <v>1257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35">
      <c r="A5771" s="134" t="s">
        <v>1266</v>
      </c>
      <c r="B5771" s="134">
        <v>2021</v>
      </c>
      <c r="C5771" s="134" t="s">
        <v>1256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35">
      <c r="A5772" s="134" t="s">
        <v>1266</v>
      </c>
      <c r="B5772" s="134">
        <v>2021</v>
      </c>
      <c r="C5772" s="134" t="s">
        <v>1254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35">
      <c r="A5773" s="134" t="s">
        <v>1266</v>
      </c>
      <c r="B5773" s="134">
        <v>2021</v>
      </c>
      <c r="C5773" s="134" t="s">
        <v>1258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35">
      <c r="A5774" s="134" t="s">
        <v>1266</v>
      </c>
      <c r="B5774" s="134">
        <v>2021</v>
      </c>
      <c r="C5774" s="134" t="s">
        <v>1255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35">
      <c r="A5775" s="134" t="s">
        <v>1266</v>
      </c>
      <c r="B5775" s="134">
        <v>2021</v>
      </c>
      <c r="C5775" s="134" t="s">
        <v>1252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35">
      <c r="A5776" s="134" t="s">
        <v>1266</v>
      </c>
      <c r="B5776" s="134">
        <v>2021</v>
      </c>
      <c r="C5776" s="134" t="s">
        <v>1253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35">
      <c r="A5777" s="134" t="s">
        <v>1267</v>
      </c>
      <c r="B5777" s="134">
        <v>2021</v>
      </c>
      <c r="C5777" s="134" t="s">
        <v>1256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35">
      <c r="A5778" s="134" t="s">
        <v>1267</v>
      </c>
      <c r="B5778" s="134">
        <v>2021</v>
      </c>
      <c r="C5778" s="134" t="s">
        <v>1254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35">
      <c r="A5779" s="134" t="s">
        <v>1267</v>
      </c>
      <c r="B5779" s="134">
        <v>2021</v>
      </c>
      <c r="C5779" s="134" t="s">
        <v>1255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35">
      <c r="A5780" s="134" t="s">
        <v>1267</v>
      </c>
      <c r="B5780" s="134">
        <v>2021</v>
      </c>
      <c r="C5780" s="134" t="s">
        <v>1257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35">
      <c r="A5781" s="134" t="s">
        <v>1267</v>
      </c>
      <c r="B5781" s="134">
        <v>2021</v>
      </c>
      <c r="C5781" s="134" t="s">
        <v>1252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35">
      <c r="A5782" s="134" t="s">
        <v>1267</v>
      </c>
      <c r="B5782" s="134">
        <v>2021</v>
      </c>
      <c r="C5782" s="134" t="s">
        <v>1258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35">
      <c r="A5783" s="134" t="s">
        <v>1267</v>
      </c>
      <c r="B5783" s="134">
        <v>2021</v>
      </c>
      <c r="C5783" s="134" t="s">
        <v>1253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35">
      <c r="A5784" s="134" t="s">
        <v>1268</v>
      </c>
      <c r="B5784" s="134">
        <v>2021</v>
      </c>
      <c r="C5784" s="134" t="s">
        <v>1257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35">
      <c r="A5785" s="134" t="s">
        <v>1268</v>
      </c>
      <c r="B5785" s="134">
        <v>2021</v>
      </c>
      <c r="C5785" s="134" t="s">
        <v>1252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35">
      <c r="A5786" s="134" t="s">
        <v>1268</v>
      </c>
      <c r="B5786" s="134">
        <v>2021</v>
      </c>
      <c r="C5786" s="134" t="s">
        <v>1253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35">
      <c r="A5787" s="134" t="s">
        <v>1268</v>
      </c>
      <c r="B5787" s="134">
        <v>2021</v>
      </c>
      <c r="C5787" s="134" t="s">
        <v>1256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35">
      <c r="A5788" s="134" t="s">
        <v>1268</v>
      </c>
      <c r="B5788" s="134">
        <v>2021</v>
      </c>
      <c r="C5788" s="134" t="s">
        <v>1255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35">
      <c r="A5789" s="134" t="s">
        <v>1268</v>
      </c>
      <c r="B5789" s="134">
        <v>2021</v>
      </c>
      <c r="C5789" s="134" t="s">
        <v>1258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35">
      <c r="A5790" s="134" t="s">
        <v>1268</v>
      </c>
      <c r="B5790" s="134">
        <v>2021</v>
      </c>
      <c r="C5790" s="134" t="s">
        <v>1254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35">
      <c r="A5791" s="134" t="s">
        <v>1269</v>
      </c>
      <c r="B5791" s="134">
        <v>2021</v>
      </c>
      <c r="C5791" s="134" t="s">
        <v>1254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35">
      <c r="A5792" s="134" t="s">
        <v>1269</v>
      </c>
      <c r="B5792" s="134">
        <v>2021</v>
      </c>
      <c r="C5792" s="134" t="s">
        <v>1256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35">
      <c r="A5793" s="134" t="s">
        <v>1269</v>
      </c>
      <c r="B5793" s="134">
        <v>2021</v>
      </c>
      <c r="C5793" s="134" t="s">
        <v>1253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35">
      <c r="A5794" s="134" t="s">
        <v>1269</v>
      </c>
      <c r="B5794" s="134">
        <v>2021</v>
      </c>
      <c r="C5794" s="134" t="s">
        <v>1258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35">
      <c r="A5795" s="134" t="s">
        <v>1269</v>
      </c>
      <c r="B5795" s="134">
        <v>2021</v>
      </c>
      <c r="C5795" s="134" t="s">
        <v>1252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35">
      <c r="A5796" s="134" t="s">
        <v>1269</v>
      </c>
      <c r="B5796" s="134">
        <v>2021</v>
      </c>
      <c r="C5796" s="134" t="s">
        <v>1255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35">
      <c r="A5797" s="134" t="s">
        <v>1269</v>
      </c>
      <c r="B5797" s="134">
        <v>2021</v>
      </c>
      <c r="C5797" s="134" t="s">
        <v>1257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35">
      <c r="A5798" s="134" t="s">
        <v>1270</v>
      </c>
      <c r="B5798" s="134">
        <v>2021</v>
      </c>
      <c r="C5798" s="134" t="s">
        <v>1253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35">
      <c r="A5799" s="134" t="s">
        <v>1270</v>
      </c>
      <c r="B5799" s="134">
        <v>2021</v>
      </c>
      <c r="C5799" s="134" t="s">
        <v>1255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35">
      <c r="A5800" s="134" t="s">
        <v>1270</v>
      </c>
      <c r="B5800" s="134">
        <v>2021</v>
      </c>
      <c r="C5800" s="134" t="s">
        <v>1258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35">
      <c r="A5801" s="134" t="s">
        <v>1270</v>
      </c>
      <c r="B5801" s="134">
        <v>2021</v>
      </c>
      <c r="C5801" s="134" t="s">
        <v>1254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35">
      <c r="A5802" s="134" t="s">
        <v>1270</v>
      </c>
      <c r="B5802" s="134">
        <v>2021</v>
      </c>
      <c r="C5802" s="134" t="s">
        <v>1252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35">
      <c r="A5803" s="134" t="s">
        <v>1270</v>
      </c>
      <c r="B5803" s="134">
        <v>2021</v>
      </c>
      <c r="C5803" s="134" t="s">
        <v>1256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35">
      <c r="A5804" s="134" t="s">
        <v>1270</v>
      </c>
      <c r="B5804" s="134">
        <v>2021</v>
      </c>
      <c r="C5804" s="134" t="s">
        <v>1257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35">
      <c r="A5805" s="134" t="s">
        <v>1271</v>
      </c>
      <c r="B5805" s="134">
        <v>2021</v>
      </c>
      <c r="C5805" s="134" t="s">
        <v>1256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35">
      <c r="A5806" s="134" t="s">
        <v>1271</v>
      </c>
      <c r="B5806" s="134">
        <v>2021</v>
      </c>
      <c r="C5806" s="134" t="s">
        <v>1252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35">
      <c r="A5807" s="134" t="s">
        <v>1271</v>
      </c>
      <c r="B5807" s="134">
        <v>2021</v>
      </c>
      <c r="C5807" s="134" t="s">
        <v>1257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35">
      <c r="A5808" s="134" t="s">
        <v>1271</v>
      </c>
      <c r="B5808" s="134">
        <v>2021</v>
      </c>
      <c r="C5808" s="134" t="s">
        <v>1253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35">
      <c r="A5809" s="134" t="s">
        <v>1271</v>
      </c>
      <c r="B5809" s="134">
        <v>2021</v>
      </c>
      <c r="C5809" s="134" t="s">
        <v>1255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35">
      <c r="A5810" s="134" t="s">
        <v>1271</v>
      </c>
      <c r="B5810" s="134">
        <v>2021</v>
      </c>
      <c r="C5810" s="134" t="s">
        <v>1258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35">
      <c r="A5811" s="134" t="s">
        <v>1271</v>
      </c>
      <c r="B5811" s="134">
        <v>2021</v>
      </c>
      <c r="C5811" s="134" t="s">
        <v>1254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35">
      <c r="A5812" s="134" t="s">
        <v>1272</v>
      </c>
      <c r="B5812" s="134">
        <v>2021</v>
      </c>
      <c r="C5812" s="134" t="s">
        <v>1252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35">
      <c r="A5813" s="134" t="s">
        <v>1272</v>
      </c>
      <c r="B5813" s="134">
        <v>2021</v>
      </c>
      <c r="C5813" s="134" t="s">
        <v>1253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35">
      <c r="A5814" s="134" t="s">
        <v>1272</v>
      </c>
      <c r="B5814" s="134">
        <v>2021</v>
      </c>
      <c r="C5814" s="134" t="s">
        <v>1255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35">
      <c r="A5815" s="134" t="s">
        <v>1272</v>
      </c>
      <c r="B5815" s="134">
        <v>2021</v>
      </c>
      <c r="C5815" s="134" t="s">
        <v>1256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35">
      <c r="A5816" s="134" t="s">
        <v>1272</v>
      </c>
      <c r="B5816" s="134">
        <v>2021</v>
      </c>
      <c r="C5816" s="134" t="s">
        <v>1254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35">
      <c r="A5817" s="134" t="s">
        <v>1272</v>
      </c>
      <c r="B5817" s="134">
        <v>2021</v>
      </c>
      <c r="C5817" s="134" t="s">
        <v>1258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35">
      <c r="A5818" s="134" t="s">
        <v>1272</v>
      </c>
      <c r="B5818" s="134">
        <v>2021</v>
      </c>
      <c r="C5818" s="134" t="s">
        <v>1257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35">
      <c r="A5819" s="134" t="s">
        <v>1273</v>
      </c>
      <c r="B5819" s="134">
        <v>2021</v>
      </c>
      <c r="C5819" s="134" t="s">
        <v>1257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35">
      <c r="A5820" s="134" t="s">
        <v>1273</v>
      </c>
      <c r="B5820" s="134">
        <v>2021</v>
      </c>
      <c r="C5820" s="134" t="s">
        <v>1254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35">
      <c r="A5821" s="134" t="s">
        <v>1273</v>
      </c>
      <c r="B5821" s="134">
        <v>2021</v>
      </c>
      <c r="C5821" s="134" t="s">
        <v>1253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35">
      <c r="A5822" s="134" t="s">
        <v>1273</v>
      </c>
      <c r="B5822" s="134">
        <v>2021</v>
      </c>
      <c r="C5822" s="134" t="s">
        <v>1258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35">
      <c r="A5823" s="134" t="s">
        <v>1273</v>
      </c>
      <c r="B5823" s="134">
        <v>2021</v>
      </c>
      <c r="C5823" s="134" t="s">
        <v>1252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35">
      <c r="A5824" s="134" t="s">
        <v>1273</v>
      </c>
      <c r="B5824" s="134">
        <v>2021</v>
      </c>
      <c r="C5824" s="134" t="s">
        <v>1256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35">
      <c r="A5825" s="134" t="s">
        <v>1273</v>
      </c>
      <c r="B5825" s="134">
        <v>2021</v>
      </c>
      <c r="C5825" s="134" t="s">
        <v>1255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35">
      <c r="A5826" s="134" t="s">
        <v>1274</v>
      </c>
      <c r="B5826" s="134">
        <v>2021</v>
      </c>
      <c r="C5826" s="134" t="s">
        <v>1258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35">
      <c r="A5827" s="134" t="s">
        <v>1274</v>
      </c>
      <c r="B5827" s="134">
        <v>2021</v>
      </c>
      <c r="C5827" s="134" t="s">
        <v>1256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35">
      <c r="A5828" s="134" t="s">
        <v>1274</v>
      </c>
      <c r="B5828" s="134">
        <v>2021</v>
      </c>
      <c r="C5828" s="134" t="s">
        <v>1253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35">
      <c r="A5829" s="134" t="s">
        <v>1274</v>
      </c>
      <c r="B5829" s="134">
        <v>2021</v>
      </c>
      <c r="C5829" s="134" t="s">
        <v>1254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35">
      <c r="A5830" s="134" t="s">
        <v>1274</v>
      </c>
      <c r="B5830" s="134">
        <v>2021</v>
      </c>
      <c r="C5830" s="134" t="s">
        <v>1257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35">
      <c r="A5831" s="134" t="s">
        <v>1274</v>
      </c>
      <c r="B5831" s="134">
        <v>2021</v>
      </c>
      <c r="C5831" s="134" t="s">
        <v>1255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35">
      <c r="A5832" s="134" t="s">
        <v>1274</v>
      </c>
      <c r="B5832" s="134">
        <v>2021</v>
      </c>
      <c r="C5832" s="134" t="s">
        <v>1252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35">
      <c r="A5833" s="134" t="s">
        <v>1275</v>
      </c>
      <c r="B5833" s="134">
        <v>2021</v>
      </c>
      <c r="C5833" s="134" t="s">
        <v>1255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35">
      <c r="A5834" s="134" t="s">
        <v>1275</v>
      </c>
      <c r="B5834" s="134">
        <v>2021</v>
      </c>
      <c r="C5834" s="134" t="s">
        <v>1253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35">
      <c r="A5835" s="134" t="s">
        <v>1275</v>
      </c>
      <c r="B5835" s="134">
        <v>2021</v>
      </c>
      <c r="C5835" s="134" t="s">
        <v>1258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35">
      <c r="A5836" s="134" t="s">
        <v>1275</v>
      </c>
      <c r="B5836" s="134">
        <v>2021</v>
      </c>
      <c r="C5836" s="134" t="s">
        <v>1257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35">
      <c r="A5837" s="134" t="s">
        <v>1275</v>
      </c>
      <c r="B5837" s="134">
        <v>2021</v>
      </c>
      <c r="C5837" s="134" t="s">
        <v>1254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35">
      <c r="A5838" s="134" t="s">
        <v>1275</v>
      </c>
      <c r="B5838" s="134">
        <v>2021</v>
      </c>
      <c r="C5838" s="134" t="s">
        <v>1256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35">
      <c r="A5839" s="134" t="s">
        <v>1275</v>
      </c>
      <c r="B5839" s="134">
        <v>2021</v>
      </c>
      <c r="C5839" s="134" t="s">
        <v>1252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35">
      <c r="A5840" s="134" t="s">
        <v>1276</v>
      </c>
      <c r="B5840" s="134">
        <v>2021</v>
      </c>
      <c r="C5840" s="134" t="s">
        <v>1256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35">
      <c r="A5841" s="134" t="s">
        <v>1276</v>
      </c>
      <c r="B5841" s="134">
        <v>2021</v>
      </c>
      <c r="C5841" s="134" t="s">
        <v>1255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35">
      <c r="A5842" s="134" t="s">
        <v>1276</v>
      </c>
      <c r="B5842" s="134">
        <v>2021</v>
      </c>
      <c r="C5842" s="134" t="s">
        <v>1258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35">
      <c r="A5843" s="134" t="s">
        <v>1276</v>
      </c>
      <c r="B5843" s="134">
        <v>2021</v>
      </c>
      <c r="C5843" s="134" t="s">
        <v>1254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35">
      <c r="A5844" s="134" t="s">
        <v>1276</v>
      </c>
      <c r="B5844" s="134">
        <v>2021</v>
      </c>
      <c r="C5844" s="134" t="s">
        <v>1257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35">
      <c r="A5845" s="134" t="s">
        <v>1276</v>
      </c>
      <c r="B5845" s="134">
        <v>2021</v>
      </c>
      <c r="C5845" s="134" t="s">
        <v>1252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35">
      <c r="A5846" s="134" t="s">
        <v>1276</v>
      </c>
      <c r="B5846" s="134">
        <v>2021</v>
      </c>
      <c r="C5846" s="134" t="s">
        <v>1253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35">
      <c r="A5847" s="134" t="s">
        <v>1277</v>
      </c>
      <c r="B5847" s="134">
        <v>2021</v>
      </c>
      <c r="C5847" s="134" t="s">
        <v>1257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35">
      <c r="A5848" s="134" t="s">
        <v>1277</v>
      </c>
      <c r="B5848" s="134">
        <v>2021</v>
      </c>
      <c r="C5848" s="134" t="s">
        <v>1258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35">
      <c r="A5849" s="134" t="s">
        <v>1277</v>
      </c>
      <c r="B5849" s="134">
        <v>2021</v>
      </c>
      <c r="C5849" s="134" t="s">
        <v>1256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35">
      <c r="A5850" s="134" t="s">
        <v>1277</v>
      </c>
      <c r="B5850" s="134">
        <v>2021</v>
      </c>
      <c r="C5850" s="134" t="s">
        <v>1252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35">
      <c r="A5851" s="134" t="s">
        <v>1277</v>
      </c>
      <c r="B5851" s="134">
        <v>2021</v>
      </c>
      <c r="C5851" s="134" t="s">
        <v>1255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35">
      <c r="A5852" s="134" t="s">
        <v>1277</v>
      </c>
      <c r="B5852" s="134">
        <v>2021</v>
      </c>
      <c r="C5852" s="134" t="s">
        <v>1253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35">
      <c r="A5853" s="134" t="s">
        <v>1277</v>
      </c>
      <c r="B5853" s="134">
        <v>2021</v>
      </c>
      <c r="C5853" s="134" t="s">
        <v>1254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35">
      <c r="A5854" s="134" t="s">
        <v>1278</v>
      </c>
      <c r="B5854" s="134">
        <v>2021</v>
      </c>
      <c r="C5854" s="134" t="s">
        <v>1255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35">
      <c r="A5855" s="134" t="s">
        <v>1278</v>
      </c>
      <c r="B5855" s="134">
        <v>2021</v>
      </c>
      <c r="C5855" s="134" t="s">
        <v>1252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35">
      <c r="A5856" s="134" t="s">
        <v>1278</v>
      </c>
      <c r="B5856" s="134">
        <v>2021</v>
      </c>
      <c r="C5856" s="134" t="s">
        <v>1257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35">
      <c r="A5857" s="134" t="s">
        <v>1278</v>
      </c>
      <c r="B5857" s="134">
        <v>2021</v>
      </c>
      <c r="C5857" s="134" t="s">
        <v>1253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35">
      <c r="A5858" s="134" t="s">
        <v>1278</v>
      </c>
      <c r="B5858" s="134">
        <v>2021</v>
      </c>
      <c r="C5858" s="134" t="s">
        <v>1256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35">
      <c r="A5859" s="134" t="s">
        <v>1278</v>
      </c>
      <c r="B5859" s="134">
        <v>2021</v>
      </c>
      <c r="C5859" s="134" t="s">
        <v>1254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35">
      <c r="A5860" s="134" t="s">
        <v>1278</v>
      </c>
      <c r="B5860" s="134">
        <v>2021</v>
      </c>
      <c r="C5860" s="134" t="s">
        <v>1258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35">
      <c r="A5861" s="134" t="s">
        <v>1279</v>
      </c>
      <c r="B5861" s="134">
        <v>2021</v>
      </c>
      <c r="C5861" s="134" t="s">
        <v>1256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35">
      <c r="A5862" s="134" t="s">
        <v>1279</v>
      </c>
      <c r="B5862" s="134">
        <v>2021</v>
      </c>
      <c r="C5862" s="134" t="s">
        <v>1252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35">
      <c r="A5863" s="134" t="s">
        <v>1279</v>
      </c>
      <c r="B5863" s="134">
        <v>2021</v>
      </c>
      <c r="C5863" s="134" t="s">
        <v>1254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35">
      <c r="A5864" s="134" t="s">
        <v>1279</v>
      </c>
      <c r="B5864" s="134">
        <v>2021</v>
      </c>
      <c r="C5864" s="134" t="s">
        <v>1258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35">
      <c r="A5865" s="134" t="s">
        <v>1279</v>
      </c>
      <c r="B5865" s="134">
        <v>2021</v>
      </c>
      <c r="C5865" s="134" t="s">
        <v>1255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35">
      <c r="A5866" s="134" t="s">
        <v>1279</v>
      </c>
      <c r="B5866" s="134">
        <v>2021</v>
      </c>
      <c r="C5866" s="134" t="s">
        <v>1257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35">
      <c r="A5867" s="134" t="s">
        <v>1279</v>
      </c>
      <c r="B5867" s="134">
        <v>2021</v>
      </c>
      <c r="C5867" s="134" t="s">
        <v>1253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35">
      <c r="A5868" s="134" t="s">
        <v>1280</v>
      </c>
      <c r="B5868" s="134">
        <v>2021</v>
      </c>
      <c r="C5868" s="134" t="s">
        <v>1253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35">
      <c r="A5869" s="134" t="s">
        <v>1280</v>
      </c>
      <c r="B5869" s="134">
        <v>2021</v>
      </c>
      <c r="C5869" s="134" t="s">
        <v>1258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35">
      <c r="A5870" s="134" t="s">
        <v>1280</v>
      </c>
      <c r="B5870" s="134">
        <v>2021</v>
      </c>
      <c r="C5870" s="134" t="s">
        <v>1254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35">
      <c r="A5871" s="134" t="s">
        <v>1280</v>
      </c>
      <c r="B5871" s="134">
        <v>2021</v>
      </c>
      <c r="C5871" s="134" t="s">
        <v>1252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35">
      <c r="A5872" s="134" t="s">
        <v>1280</v>
      </c>
      <c r="B5872" s="134">
        <v>2021</v>
      </c>
      <c r="C5872" s="134" t="s">
        <v>1255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35">
      <c r="A5873" s="134" t="s">
        <v>1280</v>
      </c>
      <c r="B5873" s="134">
        <v>2021</v>
      </c>
      <c r="C5873" s="134" t="s">
        <v>1257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35">
      <c r="A5874" s="134" t="s">
        <v>1280</v>
      </c>
      <c r="B5874" s="134">
        <v>2021</v>
      </c>
      <c r="C5874" s="134" t="s">
        <v>1256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35">
      <c r="A5875" s="134" t="s">
        <v>1281</v>
      </c>
      <c r="B5875" s="134">
        <v>2021</v>
      </c>
      <c r="C5875" s="134" t="s">
        <v>1255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35">
      <c r="A5876" s="134" t="s">
        <v>1281</v>
      </c>
      <c r="B5876" s="134">
        <v>2021</v>
      </c>
      <c r="C5876" s="134" t="s">
        <v>1258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35">
      <c r="A5877" s="134" t="s">
        <v>1281</v>
      </c>
      <c r="B5877" s="134">
        <v>2021</v>
      </c>
      <c r="C5877" s="134" t="s">
        <v>1256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35">
      <c r="A5878" s="134" t="s">
        <v>1281</v>
      </c>
      <c r="B5878" s="134">
        <v>2021</v>
      </c>
      <c r="C5878" s="134" t="s">
        <v>1254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35">
      <c r="A5879" s="134" t="s">
        <v>1281</v>
      </c>
      <c r="B5879" s="134">
        <v>2021</v>
      </c>
      <c r="C5879" s="134" t="s">
        <v>1253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35">
      <c r="A5880" s="134" t="s">
        <v>1281</v>
      </c>
      <c r="B5880" s="134">
        <v>2021</v>
      </c>
      <c r="C5880" s="134" t="s">
        <v>1257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35">
      <c r="A5881" s="134" t="s">
        <v>1281</v>
      </c>
      <c r="B5881" s="134">
        <v>2021</v>
      </c>
      <c r="C5881" s="134" t="s">
        <v>1252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35">
      <c r="A5882" s="134" t="s">
        <v>1282</v>
      </c>
      <c r="B5882" s="134">
        <v>2021</v>
      </c>
      <c r="C5882" s="134" t="s">
        <v>1255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35">
      <c r="A5883" s="134" t="s">
        <v>1282</v>
      </c>
      <c r="B5883" s="134">
        <v>2021</v>
      </c>
      <c r="C5883" s="134" t="s">
        <v>1256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35">
      <c r="A5884" s="134" t="s">
        <v>1282</v>
      </c>
      <c r="B5884" s="134">
        <v>2021</v>
      </c>
      <c r="C5884" s="134" t="s">
        <v>1258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35">
      <c r="A5885" s="134" t="s">
        <v>1282</v>
      </c>
      <c r="B5885" s="134">
        <v>2021</v>
      </c>
      <c r="C5885" s="134" t="s">
        <v>1257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35">
      <c r="A5886" s="134" t="s">
        <v>1282</v>
      </c>
      <c r="B5886" s="134">
        <v>2021</v>
      </c>
      <c r="C5886" s="134" t="s">
        <v>1254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35">
      <c r="A5887" s="134" t="s">
        <v>1282</v>
      </c>
      <c r="B5887" s="134">
        <v>2021</v>
      </c>
      <c r="C5887" s="134" t="s">
        <v>1252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35">
      <c r="A5888" s="134" t="s">
        <v>1282</v>
      </c>
      <c r="B5888" s="134">
        <v>2021</v>
      </c>
      <c r="C5888" s="134" t="s">
        <v>1253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35">
      <c r="A5889" s="134" t="s">
        <v>1283</v>
      </c>
      <c r="B5889" s="134">
        <v>2021</v>
      </c>
      <c r="C5889" s="134" t="s">
        <v>1253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35">
      <c r="A5890" s="134" t="s">
        <v>1283</v>
      </c>
      <c r="B5890" s="134">
        <v>2021</v>
      </c>
      <c r="C5890" s="134" t="s">
        <v>1254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35">
      <c r="A5891" s="134" t="s">
        <v>1283</v>
      </c>
      <c r="B5891" s="134">
        <v>2021</v>
      </c>
      <c r="C5891" s="134" t="s">
        <v>1257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35">
      <c r="A5892" s="134" t="s">
        <v>1283</v>
      </c>
      <c r="B5892" s="134">
        <v>2021</v>
      </c>
      <c r="C5892" s="134" t="s">
        <v>1256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35">
      <c r="A5893" s="134" t="s">
        <v>1283</v>
      </c>
      <c r="B5893" s="134">
        <v>2021</v>
      </c>
      <c r="C5893" s="134" t="s">
        <v>1252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35">
      <c r="A5894" s="134" t="s">
        <v>1283</v>
      </c>
      <c r="B5894" s="134">
        <v>2021</v>
      </c>
      <c r="C5894" s="134" t="s">
        <v>1258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35">
      <c r="A5895" s="134" t="s">
        <v>1283</v>
      </c>
      <c r="B5895" s="134">
        <v>2021</v>
      </c>
      <c r="C5895" s="134" t="s">
        <v>1255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35">
      <c r="A5896" s="134" t="s">
        <v>1284</v>
      </c>
      <c r="B5896" s="134">
        <v>2021</v>
      </c>
      <c r="C5896" s="134" t="s">
        <v>1254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35">
      <c r="A5897" s="134" t="s">
        <v>1284</v>
      </c>
      <c r="B5897" s="134">
        <v>2021</v>
      </c>
      <c r="C5897" s="134" t="s">
        <v>1252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35">
      <c r="A5898" s="134" t="s">
        <v>1284</v>
      </c>
      <c r="B5898" s="134">
        <v>2021</v>
      </c>
      <c r="C5898" s="134" t="s">
        <v>1253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35">
      <c r="A5899" s="134" t="s">
        <v>1284</v>
      </c>
      <c r="B5899" s="134">
        <v>2021</v>
      </c>
      <c r="C5899" s="134" t="s">
        <v>1256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35">
      <c r="A5900" s="134" t="s">
        <v>1284</v>
      </c>
      <c r="B5900" s="134">
        <v>2021</v>
      </c>
      <c r="C5900" s="134" t="s">
        <v>1257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35">
      <c r="A5901" s="134" t="s">
        <v>1284</v>
      </c>
      <c r="B5901" s="134">
        <v>2021</v>
      </c>
      <c r="C5901" s="134" t="s">
        <v>1255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35">
      <c r="A5902" s="134" t="s">
        <v>1284</v>
      </c>
      <c r="B5902" s="134">
        <v>2021</v>
      </c>
      <c r="C5902" s="134" t="s">
        <v>1258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35">
      <c r="A5903" s="134" t="s">
        <v>1285</v>
      </c>
      <c r="B5903" s="134">
        <v>2021</v>
      </c>
      <c r="C5903" s="134" t="s">
        <v>1255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35">
      <c r="A5904" s="134" t="s">
        <v>1285</v>
      </c>
      <c r="B5904" s="134">
        <v>2021</v>
      </c>
      <c r="C5904" s="134" t="s">
        <v>1252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35">
      <c r="A5905" s="134" t="s">
        <v>1285</v>
      </c>
      <c r="B5905" s="134">
        <v>2021</v>
      </c>
      <c r="C5905" s="134" t="s">
        <v>1257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35">
      <c r="A5906" s="134" t="s">
        <v>1285</v>
      </c>
      <c r="B5906" s="134">
        <v>2021</v>
      </c>
      <c r="C5906" s="134" t="s">
        <v>1253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35">
      <c r="A5907" s="134" t="s">
        <v>1285</v>
      </c>
      <c r="B5907" s="134">
        <v>2021</v>
      </c>
      <c r="C5907" s="134" t="s">
        <v>1256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35">
      <c r="A5908" s="134" t="s">
        <v>1285</v>
      </c>
      <c r="B5908" s="134">
        <v>2021</v>
      </c>
      <c r="C5908" s="134" t="s">
        <v>1254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35">
      <c r="A5909" s="134" t="s">
        <v>1285</v>
      </c>
      <c r="B5909" s="134">
        <v>2021</v>
      </c>
      <c r="C5909" s="134" t="s">
        <v>1258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35">
      <c r="A5910" s="134" t="s">
        <v>1286</v>
      </c>
      <c r="B5910" s="134">
        <v>2021</v>
      </c>
      <c r="C5910" s="134" t="s">
        <v>1255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35">
      <c r="A5911" s="134" t="s">
        <v>1286</v>
      </c>
      <c r="B5911" s="134">
        <v>2021</v>
      </c>
      <c r="C5911" s="134" t="s">
        <v>1257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35">
      <c r="A5912" s="134" t="s">
        <v>1286</v>
      </c>
      <c r="B5912" s="134">
        <v>2021</v>
      </c>
      <c r="C5912" s="134" t="s">
        <v>1256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35">
      <c r="A5913" s="134" t="s">
        <v>1286</v>
      </c>
      <c r="B5913" s="134">
        <v>2021</v>
      </c>
      <c r="C5913" s="134" t="s">
        <v>1258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35">
      <c r="A5914" s="134" t="s">
        <v>1286</v>
      </c>
      <c r="B5914" s="134">
        <v>2021</v>
      </c>
      <c r="C5914" s="134" t="s">
        <v>1254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35">
      <c r="A5915" s="134" t="s">
        <v>1286</v>
      </c>
      <c r="B5915" s="134">
        <v>2021</v>
      </c>
      <c r="C5915" s="134" t="s">
        <v>1253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35">
      <c r="A5916" s="134" t="s">
        <v>1286</v>
      </c>
      <c r="B5916" s="134">
        <v>2021</v>
      </c>
      <c r="C5916" s="134" t="s">
        <v>1252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35">
      <c r="A5917" s="134" t="s">
        <v>1287</v>
      </c>
      <c r="B5917" s="134">
        <v>2021</v>
      </c>
      <c r="C5917" s="134" t="s">
        <v>1258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35">
      <c r="A5918" s="134" t="s">
        <v>1287</v>
      </c>
      <c r="B5918" s="134">
        <v>2021</v>
      </c>
      <c r="C5918" s="134" t="s">
        <v>1253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35">
      <c r="A5919" s="134" t="s">
        <v>1287</v>
      </c>
      <c r="B5919" s="134">
        <v>2021</v>
      </c>
      <c r="C5919" s="134" t="s">
        <v>1257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35">
      <c r="A5920" s="134" t="s">
        <v>1287</v>
      </c>
      <c r="B5920" s="134">
        <v>2021</v>
      </c>
      <c r="C5920" s="134" t="s">
        <v>1255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35">
      <c r="A5921" s="134" t="s">
        <v>1287</v>
      </c>
      <c r="B5921" s="134">
        <v>2021</v>
      </c>
      <c r="C5921" s="134" t="s">
        <v>1256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35">
      <c r="A5922" s="134" t="s">
        <v>1287</v>
      </c>
      <c r="B5922" s="134">
        <v>2021</v>
      </c>
      <c r="C5922" s="134" t="s">
        <v>1254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35">
      <c r="A5923" s="134" t="s">
        <v>1287</v>
      </c>
      <c r="B5923" s="134">
        <v>2021</v>
      </c>
      <c r="C5923" s="134" t="s">
        <v>1252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35">
      <c r="A5924" s="134" t="s">
        <v>1288</v>
      </c>
      <c r="B5924" s="134">
        <v>2021</v>
      </c>
      <c r="C5924" s="134" t="s">
        <v>1253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35">
      <c r="A5925" s="134" t="s">
        <v>1288</v>
      </c>
      <c r="B5925" s="134">
        <v>2021</v>
      </c>
      <c r="C5925" s="134" t="s">
        <v>1256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35">
      <c r="A5926" s="134" t="s">
        <v>1288</v>
      </c>
      <c r="B5926" s="134">
        <v>2021</v>
      </c>
      <c r="C5926" s="134" t="s">
        <v>1252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35">
      <c r="A5927" s="134" t="s">
        <v>1288</v>
      </c>
      <c r="B5927" s="134">
        <v>2021</v>
      </c>
      <c r="C5927" s="134" t="s">
        <v>1254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35">
      <c r="A5928" s="134" t="s">
        <v>1288</v>
      </c>
      <c r="B5928" s="134">
        <v>2021</v>
      </c>
      <c r="C5928" s="134" t="s">
        <v>1257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35">
      <c r="A5929" s="134" t="s">
        <v>1288</v>
      </c>
      <c r="B5929" s="134">
        <v>2021</v>
      </c>
      <c r="C5929" s="134" t="s">
        <v>1255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35">
      <c r="A5930" s="134" t="s">
        <v>1288</v>
      </c>
      <c r="B5930" s="134">
        <v>2021</v>
      </c>
      <c r="C5930" s="134" t="s">
        <v>1258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35">
      <c r="A5931" s="134" t="s">
        <v>1289</v>
      </c>
      <c r="B5931" s="134">
        <v>2021</v>
      </c>
      <c r="C5931" s="134" t="s">
        <v>1255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35">
      <c r="A5932" s="134" t="s">
        <v>1289</v>
      </c>
      <c r="B5932" s="134">
        <v>2021</v>
      </c>
      <c r="C5932" s="134" t="s">
        <v>1257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35">
      <c r="A5933" s="134" t="s">
        <v>1289</v>
      </c>
      <c r="B5933" s="134">
        <v>2021</v>
      </c>
      <c r="C5933" s="134" t="s">
        <v>1254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35">
      <c r="A5934" s="134" t="s">
        <v>1289</v>
      </c>
      <c r="B5934" s="134">
        <v>2021</v>
      </c>
      <c r="C5934" s="134" t="s">
        <v>1253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35">
      <c r="A5935" s="134" t="s">
        <v>1289</v>
      </c>
      <c r="B5935" s="134">
        <v>2021</v>
      </c>
      <c r="C5935" s="134" t="s">
        <v>1258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35">
      <c r="A5936" s="134" t="s">
        <v>1289</v>
      </c>
      <c r="B5936" s="134">
        <v>2021</v>
      </c>
      <c r="C5936" s="134" t="s">
        <v>1252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35">
      <c r="A5937" s="134" t="s">
        <v>1289</v>
      </c>
      <c r="B5937" s="134">
        <v>2021</v>
      </c>
      <c r="C5937" s="134" t="s">
        <v>1256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35">
      <c r="A5938" s="134" t="s">
        <v>1290</v>
      </c>
      <c r="B5938" s="134">
        <v>2021</v>
      </c>
      <c r="C5938" s="134" t="s">
        <v>1255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35">
      <c r="A5939" s="134" t="s">
        <v>1290</v>
      </c>
      <c r="B5939" s="134">
        <v>2021</v>
      </c>
      <c r="C5939" s="134" t="s">
        <v>1256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35">
      <c r="A5940" s="134" t="s">
        <v>1290</v>
      </c>
      <c r="B5940" s="134">
        <v>2021</v>
      </c>
      <c r="C5940" s="134" t="s">
        <v>1257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35">
      <c r="A5941" s="134" t="s">
        <v>1290</v>
      </c>
      <c r="B5941" s="134">
        <v>2021</v>
      </c>
      <c r="C5941" s="134" t="s">
        <v>1253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35">
      <c r="A5942" s="134" t="s">
        <v>1290</v>
      </c>
      <c r="B5942" s="134">
        <v>2021</v>
      </c>
      <c r="C5942" s="134" t="s">
        <v>1258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35">
      <c r="A5943" s="134" t="s">
        <v>1290</v>
      </c>
      <c r="B5943" s="134">
        <v>2021</v>
      </c>
      <c r="C5943" s="134" t="s">
        <v>1254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35">
      <c r="A5944" s="134" t="s">
        <v>1290</v>
      </c>
      <c r="B5944" s="134">
        <v>2021</v>
      </c>
      <c r="C5944" s="134" t="s">
        <v>1252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35">
      <c r="A5945" s="134" t="s">
        <v>1291</v>
      </c>
      <c r="B5945" s="134">
        <v>2021</v>
      </c>
      <c r="C5945" s="134" t="s">
        <v>1254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35">
      <c r="A5946" s="134" t="s">
        <v>1291</v>
      </c>
      <c r="B5946" s="134">
        <v>2021</v>
      </c>
      <c r="C5946" s="134" t="s">
        <v>1255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35">
      <c r="A5947" s="134" t="s">
        <v>1291</v>
      </c>
      <c r="B5947" s="134">
        <v>2021</v>
      </c>
      <c r="C5947" s="134" t="s">
        <v>1256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35">
      <c r="A5948" s="134" t="s">
        <v>1291</v>
      </c>
      <c r="B5948" s="134">
        <v>2021</v>
      </c>
      <c r="C5948" s="134" t="s">
        <v>1258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35">
      <c r="A5949" s="134" t="s">
        <v>1291</v>
      </c>
      <c r="B5949" s="134">
        <v>2021</v>
      </c>
      <c r="C5949" s="134" t="s">
        <v>1252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35">
      <c r="A5950" s="134" t="s">
        <v>1291</v>
      </c>
      <c r="B5950" s="134">
        <v>2021</v>
      </c>
      <c r="C5950" s="134" t="s">
        <v>1253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35">
      <c r="A5951" s="134" t="s">
        <v>1291</v>
      </c>
      <c r="B5951" s="134">
        <v>2021</v>
      </c>
      <c r="C5951" s="134" t="s">
        <v>1257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35">
      <c r="A5952" s="134" t="s">
        <v>1292</v>
      </c>
      <c r="B5952" s="134">
        <v>2021</v>
      </c>
      <c r="C5952" s="134" t="s">
        <v>1252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35">
      <c r="A5953" s="134" t="s">
        <v>1292</v>
      </c>
      <c r="B5953" s="134">
        <v>2021</v>
      </c>
      <c r="C5953" s="134" t="s">
        <v>1256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35">
      <c r="A5954" s="134" t="s">
        <v>1292</v>
      </c>
      <c r="B5954" s="134">
        <v>2021</v>
      </c>
      <c r="C5954" s="134" t="s">
        <v>1255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35">
      <c r="A5955" s="134" t="s">
        <v>1292</v>
      </c>
      <c r="B5955" s="134">
        <v>2021</v>
      </c>
      <c r="C5955" s="134" t="s">
        <v>1258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35">
      <c r="A5956" s="134" t="s">
        <v>1292</v>
      </c>
      <c r="B5956" s="134">
        <v>2021</v>
      </c>
      <c r="C5956" s="134" t="s">
        <v>1257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35">
      <c r="A5957" s="134" t="s">
        <v>1292</v>
      </c>
      <c r="B5957" s="134">
        <v>2021</v>
      </c>
      <c r="C5957" s="134" t="s">
        <v>1254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35">
      <c r="A5958" s="134" t="s">
        <v>1292</v>
      </c>
      <c r="B5958" s="134">
        <v>2021</v>
      </c>
      <c r="C5958" s="134" t="s">
        <v>1253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35">
      <c r="A5959" s="134" t="s">
        <v>1293</v>
      </c>
      <c r="B5959" s="134">
        <v>2021</v>
      </c>
      <c r="C5959" s="134" t="s">
        <v>1256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35">
      <c r="A5960" s="134" t="s">
        <v>1293</v>
      </c>
      <c r="B5960" s="134">
        <v>2021</v>
      </c>
      <c r="C5960" s="134" t="s">
        <v>1258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35">
      <c r="A5961" s="134" t="s">
        <v>1293</v>
      </c>
      <c r="B5961" s="134">
        <v>2021</v>
      </c>
      <c r="C5961" s="134" t="s">
        <v>1257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35">
      <c r="A5962" s="134" t="s">
        <v>1293</v>
      </c>
      <c r="B5962" s="134">
        <v>2021</v>
      </c>
      <c r="C5962" s="134" t="s">
        <v>1252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35">
      <c r="A5963" s="134" t="s">
        <v>1293</v>
      </c>
      <c r="B5963" s="134">
        <v>2021</v>
      </c>
      <c r="C5963" s="134" t="s">
        <v>1254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35">
      <c r="A5964" s="134" t="s">
        <v>1293</v>
      </c>
      <c r="B5964" s="134">
        <v>2021</v>
      </c>
      <c r="C5964" s="134" t="s">
        <v>1255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35">
      <c r="A5965" s="134" t="s">
        <v>1293</v>
      </c>
      <c r="B5965" s="134">
        <v>2021</v>
      </c>
      <c r="C5965" s="134" t="s">
        <v>1253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35">
      <c r="A5966" s="134" t="s">
        <v>1294</v>
      </c>
      <c r="B5966" s="134">
        <v>2021</v>
      </c>
      <c r="C5966" s="134" t="s">
        <v>1256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35">
      <c r="A5967" s="134" t="s">
        <v>1294</v>
      </c>
      <c r="B5967" s="134">
        <v>2021</v>
      </c>
      <c r="C5967" s="134" t="s">
        <v>1258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35">
      <c r="A5968" s="134" t="s">
        <v>1294</v>
      </c>
      <c r="B5968" s="134">
        <v>2021</v>
      </c>
      <c r="C5968" s="134" t="s">
        <v>1254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35">
      <c r="A5969" s="134" t="s">
        <v>1294</v>
      </c>
      <c r="B5969" s="134">
        <v>2021</v>
      </c>
      <c r="C5969" s="134" t="s">
        <v>1257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35">
      <c r="A5970" s="134" t="s">
        <v>1294</v>
      </c>
      <c r="B5970" s="134">
        <v>2021</v>
      </c>
      <c r="C5970" s="134" t="s">
        <v>1252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35">
      <c r="A5971" s="134" t="s">
        <v>1294</v>
      </c>
      <c r="B5971" s="134">
        <v>2021</v>
      </c>
      <c r="C5971" s="134" t="s">
        <v>1255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35">
      <c r="A5972" s="134" t="s">
        <v>1294</v>
      </c>
      <c r="B5972" s="134">
        <v>2021</v>
      </c>
      <c r="C5972" s="134" t="s">
        <v>1253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35">
      <c r="A5973" s="134" t="s">
        <v>1295</v>
      </c>
      <c r="B5973" s="134">
        <v>2021</v>
      </c>
      <c r="C5973" s="134" t="s">
        <v>1254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35">
      <c r="A5974" s="134" t="s">
        <v>1295</v>
      </c>
      <c r="B5974" s="134">
        <v>2021</v>
      </c>
      <c r="C5974" s="134" t="s">
        <v>1258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35">
      <c r="A5975" s="134" t="s">
        <v>1295</v>
      </c>
      <c r="B5975" s="134">
        <v>2021</v>
      </c>
      <c r="C5975" s="134" t="s">
        <v>1255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35">
      <c r="A5976" s="134" t="s">
        <v>1295</v>
      </c>
      <c r="B5976" s="134">
        <v>2021</v>
      </c>
      <c r="C5976" s="134" t="s">
        <v>1256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35">
      <c r="A5977" s="134" t="s">
        <v>1295</v>
      </c>
      <c r="B5977" s="134">
        <v>2021</v>
      </c>
      <c r="C5977" s="134" t="s">
        <v>1252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35">
      <c r="A5978" s="134" t="s">
        <v>1295</v>
      </c>
      <c r="B5978" s="134">
        <v>2021</v>
      </c>
      <c r="C5978" s="134" t="s">
        <v>1257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35">
      <c r="A5979" s="134" t="s">
        <v>1295</v>
      </c>
      <c r="B5979" s="134">
        <v>2021</v>
      </c>
      <c r="C5979" s="134" t="s">
        <v>1253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35">
      <c r="A5980" s="134" t="s">
        <v>1296</v>
      </c>
      <c r="B5980" s="134">
        <v>2021</v>
      </c>
      <c r="C5980" s="134" t="s">
        <v>1257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35">
      <c r="A5981" s="134" t="s">
        <v>1296</v>
      </c>
      <c r="B5981" s="134">
        <v>2021</v>
      </c>
      <c r="C5981" s="134" t="s">
        <v>1258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35">
      <c r="A5982" s="134" t="s">
        <v>1296</v>
      </c>
      <c r="B5982" s="134">
        <v>2021</v>
      </c>
      <c r="C5982" s="134" t="s">
        <v>1254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35">
      <c r="A5983" s="134" t="s">
        <v>1296</v>
      </c>
      <c r="B5983" s="134">
        <v>2021</v>
      </c>
      <c r="C5983" s="134" t="s">
        <v>1255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35">
      <c r="A5984" s="134" t="s">
        <v>1296</v>
      </c>
      <c r="B5984" s="134">
        <v>2021</v>
      </c>
      <c r="C5984" s="134" t="s">
        <v>1252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35">
      <c r="A5985" s="134" t="s">
        <v>1296</v>
      </c>
      <c r="B5985" s="134">
        <v>2021</v>
      </c>
      <c r="C5985" s="134" t="s">
        <v>1256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35">
      <c r="A5986" s="134" t="s">
        <v>1296</v>
      </c>
      <c r="B5986" s="134">
        <v>2021</v>
      </c>
      <c r="C5986" s="134" t="s">
        <v>1253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35">
      <c r="A5987" s="134" t="s">
        <v>1297</v>
      </c>
      <c r="B5987" s="134">
        <v>2021</v>
      </c>
      <c r="C5987" s="134" t="s">
        <v>1255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35">
      <c r="A5988" s="134" t="s">
        <v>1297</v>
      </c>
      <c r="B5988" s="134">
        <v>2021</v>
      </c>
      <c r="C5988" s="134" t="s">
        <v>1254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35">
      <c r="A5989" s="134" t="s">
        <v>1297</v>
      </c>
      <c r="B5989" s="134">
        <v>2021</v>
      </c>
      <c r="C5989" s="134" t="s">
        <v>1256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35">
      <c r="A5990" s="134" t="s">
        <v>1297</v>
      </c>
      <c r="B5990" s="134">
        <v>2021</v>
      </c>
      <c r="C5990" s="134" t="s">
        <v>1253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35">
      <c r="A5991" s="134" t="s">
        <v>1297</v>
      </c>
      <c r="B5991" s="134">
        <v>2021</v>
      </c>
      <c r="C5991" s="134" t="s">
        <v>1257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35">
      <c r="A5992" s="134" t="s">
        <v>1297</v>
      </c>
      <c r="B5992" s="134">
        <v>2021</v>
      </c>
      <c r="C5992" s="134" t="s">
        <v>1252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35">
      <c r="A5993" s="134" t="s">
        <v>1297</v>
      </c>
      <c r="B5993" s="134">
        <v>2021</v>
      </c>
      <c r="C5993" s="134" t="s">
        <v>1258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35">
      <c r="A5994" s="134" t="s">
        <v>1298</v>
      </c>
      <c r="B5994" s="134">
        <v>2021</v>
      </c>
      <c r="C5994" s="134" t="s">
        <v>1254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35">
      <c r="A5995" s="134" t="s">
        <v>1298</v>
      </c>
      <c r="B5995" s="134">
        <v>2021</v>
      </c>
      <c r="C5995" s="134" t="s">
        <v>1252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35">
      <c r="A5996" s="134" t="s">
        <v>1298</v>
      </c>
      <c r="B5996" s="134">
        <v>2021</v>
      </c>
      <c r="C5996" s="134" t="s">
        <v>1258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35">
      <c r="A5997" s="134" t="s">
        <v>1298</v>
      </c>
      <c r="B5997" s="134">
        <v>2021</v>
      </c>
      <c r="C5997" s="134" t="s">
        <v>1253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35">
      <c r="A5998" s="134" t="s">
        <v>1298</v>
      </c>
      <c r="B5998" s="134">
        <v>2021</v>
      </c>
      <c r="C5998" s="134" t="s">
        <v>1255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35">
      <c r="A5999" s="134" t="s">
        <v>1298</v>
      </c>
      <c r="B5999" s="134">
        <v>2021</v>
      </c>
      <c r="C5999" s="134" t="s">
        <v>1256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35">
      <c r="A6000" s="134" t="s">
        <v>1298</v>
      </c>
      <c r="B6000" s="134">
        <v>2021</v>
      </c>
      <c r="C6000" s="134" t="s">
        <v>1257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35">
      <c r="A6001" s="134" t="s">
        <v>1299</v>
      </c>
      <c r="B6001" s="134">
        <v>2021</v>
      </c>
      <c r="C6001" s="134" t="s">
        <v>1256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35">
      <c r="A6002" s="134" t="s">
        <v>1299</v>
      </c>
      <c r="B6002" s="134">
        <v>2021</v>
      </c>
      <c r="C6002" s="134" t="s">
        <v>1254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35">
      <c r="A6003" s="134" t="s">
        <v>1299</v>
      </c>
      <c r="B6003" s="134">
        <v>2021</v>
      </c>
      <c r="C6003" s="134" t="s">
        <v>1253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35">
      <c r="A6004" s="134" t="s">
        <v>1299</v>
      </c>
      <c r="B6004" s="134">
        <v>2021</v>
      </c>
      <c r="C6004" s="134" t="s">
        <v>1258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35">
      <c r="A6005" s="134" t="s">
        <v>1299</v>
      </c>
      <c r="B6005" s="134">
        <v>2021</v>
      </c>
      <c r="C6005" s="134" t="s">
        <v>1257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35">
      <c r="A6006" s="134" t="s">
        <v>1299</v>
      </c>
      <c r="B6006" s="134">
        <v>2021</v>
      </c>
      <c r="C6006" s="134" t="s">
        <v>1252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35">
      <c r="A6007" s="134" t="s">
        <v>1299</v>
      </c>
      <c r="B6007" s="134">
        <v>2021</v>
      </c>
      <c r="C6007" s="134" t="s">
        <v>1255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35">
      <c r="A6008" s="134" t="s">
        <v>1300</v>
      </c>
      <c r="B6008" s="134">
        <v>2021</v>
      </c>
      <c r="C6008" s="134" t="s">
        <v>1256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35">
      <c r="A6009" s="134" t="s">
        <v>1300</v>
      </c>
      <c r="B6009" s="134">
        <v>2021</v>
      </c>
      <c r="C6009" s="134" t="s">
        <v>1252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35">
      <c r="A6010" s="134" t="s">
        <v>1300</v>
      </c>
      <c r="B6010" s="134">
        <v>2021</v>
      </c>
      <c r="C6010" s="134" t="s">
        <v>1255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35">
      <c r="A6011" s="134" t="s">
        <v>1300</v>
      </c>
      <c r="B6011" s="134">
        <v>2021</v>
      </c>
      <c r="C6011" s="134" t="s">
        <v>1253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35">
      <c r="A6012" s="134" t="s">
        <v>1300</v>
      </c>
      <c r="B6012" s="134">
        <v>2021</v>
      </c>
      <c r="C6012" s="134" t="s">
        <v>1254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35">
      <c r="A6013" s="134" t="s">
        <v>1300</v>
      </c>
      <c r="B6013" s="134">
        <v>2021</v>
      </c>
      <c r="C6013" s="134" t="s">
        <v>1257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35">
      <c r="A6014" s="134" t="s">
        <v>1300</v>
      </c>
      <c r="B6014" s="134">
        <v>2021</v>
      </c>
      <c r="C6014" s="134" t="s">
        <v>1258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35">
      <c r="A6015" s="134" t="s">
        <v>1301</v>
      </c>
      <c r="B6015" s="134">
        <v>2021</v>
      </c>
      <c r="C6015" s="134" t="s">
        <v>1256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35">
      <c r="A6016" s="134" t="s">
        <v>1301</v>
      </c>
      <c r="B6016" s="134">
        <v>2021</v>
      </c>
      <c r="C6016" s="134" t="s">
        <v>1253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35">
      <c r="A6017" s="134" t="s">
        <v>1301</v>
      </c>
      <c r="B6017" s="134">
        <v>2021</v>
      </c>
      <c r="C6017" s="134" t="s">
        <v>1255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35">
      <c r="A6018" s="134" t="s">
        <v>1301</v>
      </c>
      <c r="B6018" s="134">
        <v>2021</v>
      </c>
      <c r="C6018" s="134" t="s">
        <v>1254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35">
      <c r="A6019" s="134" t="s">
        <v>1301</v>
      </c>
      <c r="B6019" s="134">
        <v>2021</v>
      </c>
      <c r="C6019" s="134" t="s">
        <v>1258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35">
      <c r="A6020" s="134" t="s">
        <v>1301</v>
      </c>
      <c r="B6020" s="134">
        <v>2021</v>
      </c>
      <c r="C6020" s="134" t="s">
        <v>1257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35">
      <c r="A6021" s="134" t="s">
        <v>1301</v>
      </c>
      <c r="B6021" s="134">
        <v>2021</v>
      </c>
      <c r="C6021" s="134" t="s">
        <v>1252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35">
      <c r="A6022" s="134" t="s">
        <v>1302</v>
      </c>
      <c r="B6022" s="134">
        <v>2021</v>
      </c>
      <c r="C6022" s="134" t="s">
        <v>1254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35">
      <c r="A6023" s="134" t="s">
        <v>1302</v>
      </c>
      <c r="B6023" s="134">
        <v>2021</v>
      </c>
      <c r="C6023" s="134" t="s">
        <v>1257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35">
      <c r="A6024" s="134" t="s">
        <v>1302</v>
      </c>
      <c r="B6024" s="134">
        <v>2021</v>
      </c>
      <c r="C6024" s="134" t="s">
        <v>1253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35">
      <c r="A6025" s="134" t="s">
        <v>1302</v>
      </c>
      <c r="B6025" s="134">
        <v>2021</v>
      </c>
      <c r="C6025" s="134" t="s">
        <v>1252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35">
      <c r="A6026" s="134" t="s">
        <v>1302</v>
      </c>
      <c r="B6026" s="134">
        <v>2021</v>
      </c>
      <c r="C6026" s="134" t="s">
        <v>1255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35">
      <c r="A6027" s="134" t="s">
        <v>1302</v>
      </c>
      <c r="B6027" s="134">
        <v>2021</v>
      </c>
      <c r="C6027" s="134" t="s">
        <v>1256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35">
      <c r="A6028" s="134" t="s">
        <v>1302</v>
      </c>
      <c r="B6028" s="134">
        <v>2021</v>
      </c>
      <c r="C6028" s="134" t="s">
        <v>1258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35">
      <c r="A6029" s="134" t="s">
        <v>1303</v>
      </c>
      <c r="B6029" s="134">
        <v>2021</v>
      </c>
      <c r="C6029" s="134" t="s">
        <v>1253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35">
      <c r="A6030" s="134" t="s">
        <v>1303</v>
      </c>
      <c r="B6030" s="134">
        <v>2021</v>
      </c>
      <c r="C6030" s="134" t="s">
        <v>1257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35">
      <c r="A6031" s="134" t="s">
        <v>1303</v>
      </c>
      <c r="B6031" s="134">
        <v>2021</v>
      </c>
      <c r="C6031" s="134" t="s">
        <v>1255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35">
      <c r="A6032" s="134" t="s">
        <v>1303</v>
      </c>
      <c r="B6032" s="134">
        <v>2021</v>
      </c>
      <c r="C6032" s="134" t="s">
        <v>1254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35">
      <c r="A6033" s="134" t="s">
        <v>1303</v>
      </c>
      <c r="B6033" s="134">
        <v>2021</v>
      </c>
      <c r="C6033" s="134" t="s">
        <v>1256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35">
      <c r="A6034" s="134" t="s">
        <v>1303</v>
      </c>
      <c r="B6034" s="134">
        <v>2021</v>
      </c>
      <c r="C6034" s="134" t="s">
        <v>1252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35">
      <c r="A6035" s="134" t="s">
        <v>1303</v>
      </c>
      <c r="B6035" s="134">
        <v>2021</v>
      </c>
      <c r="C6035" s="134" t="s">
        <v>1258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35">
      <c r="A6036" s="134" t="s">
        <v>1304</v>
      </c>
      <c r="B6036" s="134">
        <v>2021</v>
      </c>
      <c r="C6036" s="134" t="s">
        <v>1253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35">
      <c r="A6037" s="134" t="s">
        <v>1304</v>
      </c>
      <c r="B6037" s="134">
        <v>2021</v>
      </c>
      <c r="C6037" s="134" t="s">
        <v>1256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35">
      <c r="A6038" s="134" t="s">
        <v>1304</v>
      </c>
      <c r="B6038" s="134">
        <v>2021</v>
      </c>
      <c r="C6038" s="134" t="s">
        <v>1258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35">
      <c r="A6039" s="134" t="s">
        <v>1304</v>
      </c>
      <c r="B6039" s="134">
        <v>2021</v>
      </c>
      <c r="C6039" s="134" t="s">
        <v>1252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35">
      <c r="A6040" s="134" t="s">
        <v>1304</v>
      </c>
      <c r="B6040" s="134">
        <v>2021</v>
      </c>
      <c r="C6040" s="134" t="s">
        <v>1257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35">
      <c r="A6041" s="134" t="s">
        <v>1304</v>
      </c>
      <c r="B6041" s="134">
        <v>2021</v>
      </c>
      <c r="C6041" s="134" t="s">
        <v>1255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35">
      <c r="A6042" s="134" t="s">
        <v>1304</v>
      </c>
      <c r="B6042" s="134">
        <v>2021</v>
      </c>
      <c r="C6042" s="134" t="s">
        <v>1254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35">
      <c r="A6043" s="134" t="s">
        <v>1305</v>
      </c>
      <c r="B6043" s="134">
        <v>2021</v>
      </c>
      <c r="C6043" s="134" t="s">
        <v>1254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35">
      <c r="A6044" s="134" t="s">
        <v>1305</v>
      </c>
      <c r="B6044" s="134">
        <v>2021</v>
      </c>
      <c r="C6044" s="134" t="s">
        <v>1257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35">
      <c r="A6045" s="134" t="s">
        <v>1305</v>
      </c>
      <c r="B6045" s="134">
        <v>2021</v>
      </c>
      <c r="C6045" s="134" t="s">
        <v>1258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35">
      <c r="A6046" s="134" t="s">
        <v>1305</v>
      </c>
      <c r="B6046" s="134">
        <v>2021</v>
      </c>
      <c r="C6046" s="134" t="s">
        <v>1252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35">
      <c r="A6047" s="134" t="s">
        <v>1305</v>
      </c>
      <c r="B6047" s="134">
        <v>2021</v>
      </c>
      <c r="C6047" s="134" t="s">
        <v>1253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35">
      <c r="A6048" s="134" t="s">
        <v>1305</v>
      </c>
      <c r="B6048" s="134">
        <v>2021</v>
      </c>
      <c r="C6048" s="134" t="s">
        <v>1256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35">
      <c r="A6049" s="134" t="s">
        <v>1305</v>
      </c>
      <c r="B6049" s="134">
        <v>2021</v>
      </c>
      <c r="C6049" s="134" t="s">
        <v>1255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35">
      <c r="A6050" s="134" t="s">
        <v>1306</v>
      </c>
      <c r="B6050" s="134">
        <v>2021</v>
      </c>
      <c r="C6050" s="134" t="s">
        <v>1256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35">
      <c r="A6051" s="134" t="s">
        <v>1306</v>
      </c>
      <c r="B6051" s="134">
        <v>2021</v>
      </c>
      <c r="C6051" s="134" t="s">
        <v>1254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35">
      <c r="A6052" s="134" t="s">
        <v>1306</v>
      </c>
      <c r="B6052" s="134">
        <v>2021</v>
      </c>
      <c r="C6052" s="134" t="s">
        <v>1257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35">
      <c r="A6053" s="134" t="s">
        <v>1306</v>
      </c>
      <c r="B6053" s="134">
        <v>2021</v>
      </c>
      <c r="C6053" s="134" t="s">
        <v>1255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35">
      <c r="A6054" s="134" t="s">
        <v>1306</v>
      </c>
      <c r="B6054" s="134">
        <v>2021</v>
      </c>
      <c r="C6054" s="134" t="s">
        <v>1258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35">
      <c r="A6055" s="134" t="s">
        <v>1306</v>
      </c>
      <c r="B6055" s="134">
        <v>2021</v>
      </c>
      <c r="C6055" s="134" t="s">
        <v>1252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35">
      <c r="A6056" s="134" t="s">
        <v>1306</v>
      </c>
      <c r="B6056" s="134">
        <v>2021</v>
      </c>
      <c r="C6056" s="134" t="s">
        <v>1253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35">
      <c r="A6057" s="134" t="s">
        <v>1307</v>
      </c>
      <c r="B6057" s="134">
        <v>2021</v>
      </c>
      <c r="C6057" s="134" t="s">
        <v>1257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35">
      <c r="A6058" s="134" t="s">
        <v>1307</v>
      </c>
      <c r="B6058" s="134">
        <v>2021</v>
      </c>
      <c r="C6058" s="134" t="s">
        <v>1254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35">
      <c r="A6059" s="134" t="s">
        <v>1307</v>
      </c>
      <c r="B6059" s="134">
        <v>2021</v>
      </c>
      <c r="C6059" s="134" t="s">
        <v>1256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35">
      <c r="A6060" s="134" t="s">
        <v>1307</v>
      </c>
      <c r="B6060" s="134">
        <v>2021</v>
      </c>
      <c r="C6060" s="134" t="s">
        <v>1252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35">
      <c r="A6061" s="134" t="s">
        <v>1307</v>
      </c>
      <c r="B6061" s="134">
        <v>2021</v>
      </c>
      <c r="C6061" s="134" t="s">
        <v>1255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35">
      <c r="A6062" s="134" t="s">
        <v>1307</v>
      </c>
      <c r="B6062" s="134">
        <v>2021</v>
      </c>
      <c r="C6062" s="134" t="s">
        <v>1253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35">
      <c r="A6063" s="134" t="s">
        <v>1307</v>
      </c>
      <c r="B6063" s="134">
        <v>2021</v>
      </c>
      <c r="C6063" s="134" t="s">
        <v>1258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35">
      <c r="A6064" s="134" t="s">
        <v>1308</v>
      </c>
      <c r="B6064" s="134">
        <v>2021</v>
      </c>
      <c r="C6064" s="134" t="s">
        <v>1252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35">
      <c r="A6065" s="134" t="s">
        <v>1308</v>
      </c>
      <c r="B6065" s="134">
        <v>2021</v>
      </c>
      <c r="C6065" s="134" t="s">
        <v>1255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35">
      <c r="A6066" s="134" t="s">
        <v>1308</v>
      </c>
      <c r="B6066" s="134">
        <v>2021</v>
      </c>
      <c r="C6066" s="134" t="s">
        <v>1254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35">
      <c r="A6067" s="134" t="s">
        <v>1308</v>
      </c>
      <c r="B6067" s="134">
        <v>2021</v>
      </c>
      <c r="C6067" s="134" t="s">
        <v>1258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35">
      <c r="A6068" s="134" t="s">
        <v>1308</v>
      </c>
      <c r="B6068" s="134">
        <v>2021</v>
      </c>
      <c r="C6068" s="134" t="s">
        <v>1253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35">
      <c r="A6069" s="134" t="s">
        <v>1308</v>
      </c>
      <c r="B6069" s="134">
        <v>2021</v>
      </c>
      <c r="C6069" s="134" t="s">
        <v>1256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35">
      <c r="A6070" s="134" t="s">
        <v>1308</v>
      </c>
      <c r="B6070" s="134">
        <v>2021</v>
      </c>
      <c r="C6070" s="134" t="s">
        <v>1257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35">
      <c r="A6071" s="134" t="s">
        <v>1251</v>
      </c>
      <c r="B6071" s="134">
        <v>2022</v>
      </c>
      <c r="C6071" s="134" t="s">
        <v>1258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35">
      <c r="A6072" s="134" t="s">
        <v>1251</v>
      </c>
      <c r="B6072" s="134">
        <v>2022</v>
      </c>
      <c r="C6072" s="134" t="s">
        <v>1254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35">
      <c r="A6073" s="134" t="s">
        <v>1251</v>
      </c>
      <c r="B6073" s="134">
        <v>2022</v>
      </c>
      <c r="C6073" s="134" t="s">
        <v>1256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35">
      <c r="A6074" s="134" t="s">
        <v>1251</v>
      </c>
      <c r="B6074" s="134">
        <v>2022</v>
      </c>
      <c r="C6074" s="134" t="s">
        <v>1255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35">
      <c r="A6075" s="134" t="s">
        <v>1251</v>
      </c>
      <c r="B6075" s="134">
        <v>2022</v>
      </c>
      <c r="C6075" s="134" t="s">
        <v>1253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35">
      <c r="A6076" s="134" t="s">
        <v>1251</v>
      </c>
      <c r="B6076" s="134">
        <v>2022</v>
      </c>
      <c r="C6076" s="134" t="s">
        <v>1252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35">
      <c r="A6077" s="134" t="s">
        <v>1251</v>
      </c>
      <c r="B6077" s="134">
        <v>2022</v>
      </c>
      <c r="C6077" s="134" t="s">
        <v>1257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35">
      <c r="A6078" s="134" t="s">
        <v>1259</v>
      </c>
      <c r="B6078" s="134">
        <v>2022</v>
      </c>
      <c r="C6078" s="134" t="s">
        <v>1257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35">
      <c r="A6079" s="134" t="s">
        <v>1259</v>
      </c>
      <c r="B6079" s="134">
        <v>2022</v>
      </c>
      <c r="C6079" s="134" t="s">
        <v>1253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35">
      <c r="A6080" s="134" t="s">
        <v>1259</v>
      </c>
      <c r="B6080" s="134">
        <v>2022</v>
      </c>
      <c r="C6080" s="134" t="s">
        <v>1258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35">
      <c r="A6081" s="134" t="s">
        <v>1259</v>
      </c>
      <c r="B6081" s="134">
        <v>2022</v>
      </c>
      <c r="C6081" s="134" t="s">
        <v>1252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35">
      <c r="A6082" s="134" t="s">
        <v>1259</v>
      </c>
      <c r="B6082" s="134">
        <v>2022</v>
      </c>
      <c r="C6082" s="134" t="s">
        <v>1255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35">
      <c r="A6083" s="134" t="s">
        <v>1259</v>
      </c>
      <c r="B6083" s="134">
        <v>2022</v>
      </c>
      <c r="C6083" s="134" t="s">
        <v>1254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35">
      <c r="A6084" s="134" t="s">
        <v>1259</v>
      </c>
      <c r="B6084" s="134">
        <v>2022</v>
      </c>
      <c r="C6084" s="134" t="s">
        <v>1256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35">
      <c r="A6085" s="134" t="s">
        <v>1260</v>
      </c>
      <c r="B6085" s="134">
        <v>2022</v>
      </c>
      <c r="C6085" s="134" t="s">
        <v>1255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35">
      <c r="A6086" s="134" t="s">
        <v>1260</v>
      </c>
      <c r="B6086" s="134">
        <v>2022</v>
      </c>
      <c r="C6086" s="134" t="s">
        <v>1257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35">
      <c r="A6087" s="134" t="s">
        <v>1260</v>
      </c>
      <c r="B6087" s="134">
        <v>2022</v>
      </c>
      <c r="C6087" s="134" t="s">
        <v>1254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35">
      <c r="A6088" s="134" t="s">
        <v>1260</v>
      </c>
      <c r="B6088" s="134">
        <v>2022</v>
      </c>
      <c r="C6088" s="134" t="s">
        <v>1253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35">
      <c r="A6089" s="134" t="s">
        <v>1260</v>
      </c>
      <c r="B6089" s="134">
        <v>2022</v>
      </c>
      <c r="C6089" s="134" t="s">
        <v>1258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35">
      <c r="A6090" s="134" t="s">
        <v>1260</v>
      </c>
      <c r="B6090" s="134">
        <v>2022</v>
      </c>
      <c r="C6090" s="134" t="s">
        <v>1256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35">
      <c r="A6091" s="134" t="s">
        <v>1260</v>
      </c>
      <c r="B6091" s="134">
        <v>2022</v>
      </c>
      <c r="C6091" s="134" t="s">
        <v>1252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35">
      <c r="A6092" s="134" t="s">
        <v>1261</v>
      </c>
      <c r="B6092" s="134">
        <v>2022</v>
      </c>
      <c r="C6092" s="134" t="s">
        <v>1252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35">
      <c r="A6093" s="134" t="s">
        <v>1261</v>
      </c>
      <c r="B6093" s="134">
        <v>2022</v>
      </c>
      <c r="C6093" s="134" t="s">
        <v>1256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35">
      <c r="A6094" s="134" t="s">
        <v>1261</v>
      </c>
      <c r="B6094" s="134">
        <v>2022</v>
      </c>
      <c r="C6094" s="134" t="s">
        <v>1253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35">
      <c r="A6095" s="134" t="s">
        <v>1261</v>
      </c>
      <c r="B6095" s="134">
        <v>2022</v>
      </c>
      <c r="C6095" s="134" t="s">
        <v>1258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35">
      <c r="A6096" s="134" t="s">
        <v>1261</v>
      </c>
      <c r="B6096" s="134">
        <v>2022</v>
      </c>
      <c r="C6096" s="134" t="s">
        <v>1255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35">
      <c r="A6097" s="134" t="s">
        <v>1261</v>
      </c>
      <c r="B6097" s="134">
        <v>2022</v>
      </c>
      <c r="C6097" s="134" t="s">
        <v>1254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35">
      <c r="A6098" s="134" t="s">
        <v>1261</v>
      </c>
      <c r="B6098" s="134">
        <v>2022</v>
      </c>
      <c r="C6098" s="134" t="s">
        <v>1257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35">
      <c r="A6099" s="134" t="s">
        <v>1262</v>
      </c>
      <c r="B6099" s="134">
        <v>2022</v>
      </c>
      <c r="C6099" s="134" t="s">
        <v>1252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35">
      <c r="A6100" s="134" t="s">
        <v>1262</v>
      </c>
      <c r="B6100" s="134">
        <v>2022</v>
      </c>
      <c r="C6100" s="134" t="s">
        <v>1258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35">
      <c r="A6101" s="134" t="s">
        <v>1262</v>
      </c>
      <c r="B6101" s="134">
        <v>2022</v>
      </c>
      <c r="C6101" s="134" t="s">
        <v>1254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35">
      <c r="A6102" s="134" t="s">
        <v>1262</v>
      </c>
      <c r="B6102" s="134">
        <v>2022</v>
      </c>
      <c r="C6102" s="134" t="s">
        <v>1257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35">
      <c r="A6103" s="134" t="s">
        <v>1262</v>
      </c>
      <c r="B6103" s="134">
        <v>2022</v>
      </c>
      <c r="C6103" s="134" t="s">
        <v>1255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35">
      <c r="A6104" s="134" t="s">
        <v>1262</v>
      </c>
      <c r="B6104" s="134">
        <v>2022</v>
      </c>
      <c r="C6104" s="134" t="s">
        <v>1253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35">
      <c r="A6105" s="134" t="s">
        <v>1262</v>
      </c>
      <c r="B6105" s="134">
        <v>2022</v>
      </c>
      <c r="C6105" s="134" t="s">
        <v>1256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35">
      <c r="A6106" s="134" t="s">
        <v>1263</v>
      </c>
      <c r="B6106" s="134">
        <v>2022</v>
      </c>
      <c r="C6106" s="134" t="s">
        <v>1258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35">
      <c r="A6107" s="134" t="s">
        <v>1263</v>
      </c>
      <c r="B6107" s="134">
        <v>2022</v>
      </c>
      <c r="C6107" s="134" t="s">
        <v>1257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35">
      <c r="A6108" s="134" t="s">
        <v>1263</v>
      </c>
      <c r="B6108" s="134">
        <v>2022</v>
      </c>
      <c r="C6108" s="134" t="s">
        <v>1252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35">
      <c r="A6109" s="134" t="s">
        <v>1263</v>
      </c>
      <c r="B6109" s="134">
        <v>2022</v>
      </c>
      <c r="C6109" s="134" t="s">
        <v>1253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35">
      <c r="A6110" s="134" t="s">
        <v>1263</v>
      </c>
      <c r="B6110" s="134">
        <v>2022</v>
      </c>
      <c r="C6110" s="134" t="s">
        <v>1254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35">
      <c r="A6111" s="134" t="s">
        <v>1263</v>
      </c>
      <c r="B6111" s="134">
        <v>2022</v>
      </c>
      <c r="C6111" s="134" t="s">
        <v>1255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35">
      <c r="A6112" s="134" t="s">
        <v>1263</v>
      </c>
      <c r="B6112" s="134">
        <v>2022</v>
      </c>
      <c r="C6112" s="134" t="s">
        <v>1256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35">
      <c r="A6113" s="134" t="s">
        <v>1264</v>
      </c>
      <c r="B6113" s="134">
        <v>2022</v>
      </c>
      <c r="C6113" s="134" t="s">
        <v>1258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35">
      <c r="A6114" s="134" t="s">
        <v>1264</v>
      </c>
      <c r="B6114" s="134">
        <v>2022</v>
      </c>
      <c r="C6114" s="134" t="s">
        <v>1252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35">
      <c r="A6115" s="134" t="s">
        <v>1264</v>
      </c>
      <c r="B6115" s="134">
        <v>2022</v>
      </c>
      <c r="C6115" s="134" t="s">
        <v>1254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35">
      <c r="A6116" s="134" t="s">
        <v>1264</v>
      </c>
      <c r="B6116" s="134">
        <v>2022</v>
      </c>
      <c r="C6116" s="134" t="s">
        <v>1253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35">
      <c r="A6117" s="134" t="s">
        <v>1264</v>
      </c>
      <c r="B6117" s="134">
        <v>2022</v>
      </c>
      <c r="C6117" s="134" t="s">
        <v>1255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35">
      <c r="A6118" s="134" t="s">
        <v>1264</v>
      </c>
      <c r="B6118" s="134">
        <v>2022</v>
      </c>
      <c r="C6118" s="134" t="s">
        <v>1257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35">
      <c r="A6119" s="134" t="s">
        <v>1264</v>
      </c>
      <c r="B6119" s="134">
        <v>2022</v>
      </c>
      <c r="C6119" s="134" t="s">
        <v>1256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35">
      <c r="A6120" s="134" t="s">
        <v>1265</v>
      </c>
      <c r="B6120" s="134">
        <v>2022</v>
      </c>
      <c r="C6120" s="134" t="s">
        <v>1253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35">
      <c r="A6121" s="134" t="s">
        <v>1265</v>
      </c>
      <c r="B6121" s="134">
        <v>2022</v>
      </c>
      <c r="C6121" s="134" t="s">
        <v>1252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35">
      <c r="A6122" s="134" t="s">
        <v>1265</v>
      </c>
      <c r="B6122" s="134">
        <v>2022</v>
      </c>
      <c r="C6122" s="134" t="s">
        <v>1257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35">
      <c r="A6123" s="134" t="s">
        <v>1265</v>
      </c>
      <c r="B6123" s="134">
        <v>2022</v>
      </c>
      <c r="C6123" s="134" t="s">
        <v>1254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35">
      <c r="A6124" s="134" t="s">
        <v>1265</v>
      </c>
      <c r="B6124" s="134">
        <v>2022</v>
      </c>
      <c r="C6124" s="134" t="s">
        <v>1256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35">
      <c r="A6125" s="134" t="s">
        <v>1265</v>
      </c>
      <c r="B6125" s="134">
        <v>2022</v>
      </c>
      <c r="C6125" s="134" t="s">
        <v>1258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35">
      <c r="A6126" s="134" t="s">
        <v>1265</v>
      </c>
      <c r="B6126" s="134">
        <v>2022</v>
      </c>
      <c r="C6126" s="134" t="s">
        <v>1255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35">
      <c r="A6127" s="134" t="s">
        <v>1266</v>
      </c>
      <c r="B6127" s="134">
        <v>2022</v>
      </c>
      <c r="C6127" s="134" t="s">
        <v>1256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35">
      <c r="A6128" s="134" t="s">
        <v>1266</v>
      </c>
      <c r="B6128" s="134">
        <v>2022</v>
      </c>
      <c r="C6128" s="134" t="s">
        <v>1252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35">
      <c r="A6129" s="134" t="s">
        <v>1266</v>
      </c>
      <c r="B6129" s="134">
        <v>2022</v>
      </c>
      <c r="C6129" s="134" t="s">
        <v>1257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35">
      <c r="A6130" s="134" t="s">
        <v>1266</v>
      </c>
      <c r="B6130" s="134">
        <v>2022</v>
      </c>
      <c r="C6130" s="134" t="s">
        <v>1254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35">
      <c r="A6131" s="134" t="s">
        <v>1266</v>
      </c>
      <c r="B6131" s="134">
        <v>2022</v>
      </c>
      <c r="C6131" s="134" t="s">
        <v>1253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35">
      <c r="A6132" s="134" t="s">
        <v>1266</v>
      </c>
      <c r="B6132" s="134">
        <v>2022</v>
      </c>
      <c r="C6132" s="134" t="s">
        <v>1255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35">
      <c r="A6133" s="134" t="s">
        <v>1266</v>
      </c>
      <c r="B6133" s="134">
        <v>2022</v>
      </c>
      <c r="C6133" s="134" t="s">
        <v>1258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35">
      <c r="A6134" s="134" t="s">
        <v>1267</v>
      </c>
      <c r="B6134" s="134">
        <v>2022</v>
      </c>
      <c r="C6134" s="134" t="s">
        <v>1256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35">
      <c r="A6135" s="134" t="s">
        <v>1267</v>
      </c>
      <c r="B6135" s="134">
        <v>2022</v>
      </c>
      <c r="C6135" s="134" t="s">
        <v>1252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35">
      <c r="A6136" s="134" t="s">
        <v>1267</v>
      </c>
      <c r="B6136" s="134">
        <v>2022</v>
      </c>
      <c r="C6136" s="134" t="s">
        <v>1254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35">
      <c r="A6137" s="134" t="s">
        <v>1267</v>
      </c>
      <c r="B6137" s="134">
        <v>2022</v>
      </c>
      <c r="C6137" s="134" t="s">
        <v>1257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35">
      <c r="A6138" s="134" t="s">
        <v>1267</v>
      </c>
      <c r="B6138" s="134">
        <v>2022</v>
      </c>
      <c r="C6138" s="134" t="s">
        <v>1258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35">
      <c r="A6139" s="134" t="s">
        <v>1267</v>
      </c>
      <c r="B6139" s="134">
        <v>2022</v>
      </c>
      <c r="C6139" s="134" t="s">
        <v>1255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35">
      <c r="A6140" s="134" t="s">
        <v>1267</v>
      </c>
      <c r="B6140" s="134">
        <v>2022</v>
      </c>
      <c r="C6140" s="134" t="s">
        <v>1253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35">
      <c r="A6141" s="134" t="s">
        <v>1268</v>
      </c>
      <c r="B6141" s="134">
        <v>2022</v>
      </c>
      <c r="C6141" s="134" t="s">
        <v>1257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35">
      <c r="A6142" s="134" t="s">
        <v>1268</v>
      </c>
      <c r="B6142" s="134">
        <v>2022</v>
      </c>
      <c r="C6142" s="134" t="s">
        <v>1255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35">
      <c r="A6143" s="134" t="s">
        <v>1268</v>
      </c>
      <c r="B6143" s="134">
        <v>2022</v>
      </c>
      <c r="C6143" s="134" t="s">
        <v>1258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35">
      <c r="A6144" s="134" t="s">
        <v>1268</v>
      </c>
      <c r="B6144" s="134">
        <v>2022</v>
      </c>
      <c r="C6144" s="134" t="s">
        <v>1254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35">
      <c r="A6145" s="134" t="s">
        <v>1268</v>
      </c>
      <c r="B6145" s="134">
        <v>2022</v>
      </c>
      <c r="C6145" s="134" t="s">
        <v>1253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35">
      <c r="A6146" s="134" t="s">
        <v>1268</v>
      </c>
      <c r="B6146" s="134">
        <v>2022</v>
      </c>
      <c r="C6146" s="134" t="s">
        <v>1252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35">
      <c r="A6147" s="134" t="s">
        <v>1268</v>
      </c>
      <c r="B6147" s="134">
        <v>2022</v>
      </c>
      <c r="C6147" s="134" t="s">
        <v>1256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35">
      <c r="A6148" s="134" t="s">
        <v>1269</v>
      </c>
      <c r="B6148" s="134">
        <v>2022</v>
      </c>
      <c r="C6148" s="134" t="s">
        <v>1253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35">
      <c r="A6149" s="134" t="s">
        <v>1269</v>
      </c>
      <c r="B6149" s="134">
        <v>2022</v>
      </c>
      <c r="C6149" s="134" t="s">
        <v>1256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35">
      <c r="A6150" s="134" t="s">
        <v>1269</v>
      </c>
      <c r="B6150" s="134">
        <v>2022</v>
      </c>
      <c r="C6150" s="134" t="s">
        <v>1258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35">
      <c r="A6151" s="134" t="s">
        <v>1269</v>
      </c>
      <c r="B6151" s="134">
        <v>2022</v>
      </c>
      <c r="C6151" s="134" t="s">
        <v>1254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35">
      <c r="A6152" s="134" t="s">
        <v>1269</v>
      </c>
      <c r="B6152" s="134">
        <v>2022</v>
      </c>
      <c r="C6152" s="134" t="s">
        <v>1257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35">
      <c r="A6153" s="134" t="s">
        <v>1269</v>
      </c>
      <c r="B6153" s="134">
        <v>2022</v>
      </c>
      <c r="C6153" s="134" t="s">
        <v>1255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35">
      <c r="A6154" s="134" t="s">
        <v>1269</v>
      </c>
      <c r="B6154" s="134">
        <v>2022</v>
      </c>
      <c r="C6154" s="134" t="s">
        <v>1252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35">
      <c r="A6155" s="134" t="s">
        <v>1270</v>
      </c>
      <c r="B6155" s="134">
        <v>2022</v>
      </c>
      <c r="C6155" s="134" t="s">
        <v>1255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35">
      <c r="A6156" s="134" t="s">
        <v>1270</v>
      </c>
      <c r="B6156" s="134">
        <v>2022</v>
      </c>
      <c r="C6156" s="134" t="s">
        <v>1254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35">
      <c r="A6157" s="134" t="s">
        <v>1270</v>
      </c>
      <c r="B6157" s="134">
        <v>2022</v>
      </c>
      <c r="C6157" s="134" t="s">
        <v>1257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35">
      <c r="A6158" s="134" t="s">
        <v>1270</v>
      </c>
      <c r="B6158" s="134">
        <v>2022</v>
      </c>
      <c r="C6158" s="134" t="s">
        <v>1252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35">
      <c r="A6159" s="134" t="s">
        <v>1270</v>
      </c>
      <c r="B6159" s="134">
        <v>2022</v>
      </c>
      <c r="C6159" s="134" t="s">
        <v>1256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35">
      <c r="A6160" s="134" t="s">
        <v>1270</v>
      </c>
      <c r="B6160" s="134">
        <v>2022</v>
      </c>
      <c r="C6160" s="134" t="s">
        <v>1253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35">
      <c r="A6161" s="134" t="s">
        <v>1270</v>
      </c>
      <c r="B6161" s="134">
        <v>2022</v>
      </c>
      <c r="C6161" s="134" t="s">
        <v>1258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35">
      <c r="A6162" s="134" t="s">
        <v>1271</v>
      </c>
      <c r="B6162" s="134">
        <v>2022</v>
      </c>
      <c r="C6162" s="134" t="s">
        <v>1252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35">
      <c r="A6163" s="134" t="s">
        <v>1271</v>
      </c>
      <c r="B6163" s="134">
        <v>2022</v>
      </c>
      <c r="C6163" s="134" t="s">
        <v>1254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35">
      <c r="A6164" s="134" t="s">
        <v>1271</v>
      </c>
      <c r="B6164" s="134">
        <v>2022</v>
      </c>
      <c r="C6164" s="134" t="s">
        <v>1255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35">
      <c r="A6165" s="134" t="s">
        <v>1271</v>
      </c>
      <c r="B6165" s="134">
        <v>2022</v>
      </c>
      <c r="C6165" s="134" t="s">
        <v>1253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35">
      <c r="A6166" s="134" t="s">
        <v>1271</v>
      </c>
      <c r="B6166" s="134">
        <v>2022</v>
      </c>
      <c r="C6166" s="134" t="s">
        <v>1258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35">
      <c r="A6167" s="134" t="s">
        <v>1271</v>
      </c>
      <c r="B6167" s="134">
        <v>2022</v>
      </c>
      <c r="C6167" s="134" t="s">
        <v>1257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35">
      <c r="A6168" s="134" t="s">
        <v>1271</v>
      </c>
      <c r="B6168" s="134">
        <v>2022</v>
      </c>
      <c r="C6168" s="134" t="s">
        <v>1256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35">
      <c r="A6169" s="134" t="s">
        <v>1272</v>
      </c>
      <c r="B6169" s="134">
        <v>2022</v>
      </c>
      <c r="C6169" s="134" t="s">
        <v>1254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35">
      <c r="A6170" s="134" t="s">
        <v>1272</v>
      </c>
      <c r="B6170" s="134">
        <v>2022</v>
      </c>
      <c r="C6170" s="134" t="s">
        <v>1252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35">
      <c r="A6171" s="134" t="s">
        <v>1272</v>
      </c>
      <c r="B6171" s="134">
        <v>2022</v>
      </c>
      <c r="C6171" s="134" t="s">
        <v>1253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35">
      <c r="A6172" s="134" t="s">
        <v>1272</v>
      </c>
      <c r="B6172" s="134">
        <v>2022</v>
      </c>
      <c r="C6172" s="134" t="s">
        <v>1256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35">
      <c r="A6173" s="134" t="s">
        <v>1272</v>
      </c>
      <c r="B6173" s="134">
        <v>2022</v>
      </c>
      <c r="C6173" s="134" t="s">
        <v>1257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35">
      <c r="A6174" s="134" t="s">
        <v>1272</v>
      </c>
      <c r="B6174" s="134">
        <v>2022</v>
      </c>
      <c r="C6174" s="134" t="s">
        <v>1258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35">
      <c r="A6175" s="134" t="s">
        <v>1272</v>
      </c>
      <c r="B6175" s="134">
        <v>2022</v>
      </c>
      <c r="C6175" s="134" t="s">
        <v>1255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35">
      <c r="A6176" s="134" t="s">
        <v>1273</v>
      </c>
      <c r="B6176" s="134">
        <v>2022</v>
      </c>
      <c r="C6176" s="134" t="s">
        <v>1257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35">
      <c r="A6177" s="134" t="s">
        <v>1273</v>
      </c>
      <c r="B6177" s="134">
        <v>2022</v>
      </c>
      <c r="C6177" s="134" t="s">
        <v>1253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35">
      <c r="A6178" s="134" t="s">
        <v>1273</v>
      </c>
      <c r="B6178" s="134">
        <v>2022</v>
      </c>
      <c r="C6178" s="134" t="s">
        <v>1252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35">
      <c r="A6179" s="134" t="s">
        <v>1273</v>
      </c>
      <c r="B6179" s="134">
        <v>2022</v>
      </c>
      <c r="C6179" s="134" t="s">
        <v>1255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35">
      <c r="A6180" s="134" t="s">
        <v>1273</v>
      </c>
      <c r="B6180" s="134">
        <v>2022</v>
      </c>
      <c r="C6180" s="134" t="s">
        <v>1254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35">
      <c r="A6181" s="134" t="s">
        <v>1273</v>
      </c>
      <c r="B6181" s="134">
        <v>2022</v>
      </c>
      <c r="C6181" s="134" t="s">
        <v>1256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35">
      <c r="A6182" s="134" t="s">
        <v>1273</v>
      </c>
      <c r="B6182" s="134">
        <v>2022</v>
      </c>
      <c r="C6182" s="134" t="s">
        <v>1258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35">
      <c r="A6183" s="134" t="s">
        <v>1274</v>
      </c>
      <c r="B6183" s="134">
        <v>2022</v>
      </c>
      <c r="C6183" s="134" t="s">
        <v>1256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35">
      <c r="A6184" s="134" t="s">
        <v>1274</v>
      </c>
      <c r="B6184" s="134">
        <v>2022</v>
      </c>
      <c r="C6184" s="134" t="s">
        <v>1254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35">
      <c r="A6185" s="134" t="s">
        <v>1274</v>
      </c>
      <c r="B6185" s="134">
        <v>2022</v>
      </c>
      <c r="C6185" s="134" t="s">
        <v>1253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35">
      <c r="A6186" s="134" t="s">
        <v>1274</v>
      </c>
      <c r="B6186" s="134">
        <v>2022</v>
      </c>
      <c r="C6186" s="134" t="s">
        <v>1257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35">
      <c r="A6187" s="134" t="s">
        <v>1274</v>
      </c>
      <c r="B6187" s="134">
        <v>2022</v>
      </c>
      <c r="C6187" s="134" t="s">
        <v>1258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35">
      <c r="A6188" s="134" t="s">
        <v>1274</v>
      </c>
      <c r="B6188" s="134">
        <v>2022</v>
      </c>
      <c r="C6188" s="134" t="s">
        <v>1252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35">
      <c r="A6189" s="134" t="s">
        <v>1274</v>
      </c>
      <c r="B6189" s="134">
        <v>2022</v>
      </c>
      <c r="C6189" s="134" t="s">
        <v>1255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35">
      <c r="A6190" s="134" t="s">
        <v>1275</v>
      </c>
      <c r="B6190" s="134">
        <v>2022</v>
      </c>
      <c r="C6190" s="134" t="s">
        <v>1253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35">
      <c r="A6191" s="134" t="s">
        <v>1275</v>
      </c>
      <c r="B6191" s="134">
        <v>2022</v>
      </c>
      <c r="C6191" s="134" t="s">
        <v>1256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35">
      <c r="A6192" s="134" t="s">
        <v>1275</v>
      </c>
      <c r="B6192" s="134">
        <v>2022</v>
      </c>
      <c r="C6192" s="134" t="s">
        <v>1252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35">
      <c r="A6193" s="134" t="s">
        <v>1275</v>
      </c>
      <c r="B6193" s="134">
        <v>2022</v>
      </c>
      <c r="C6193" s="134" t="s">
        <v>1257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35">
      <c r="A6194" s="134" t="s">
        <v>1275</v>
      </c>
      <c r="B6194" s="134">
        <v>2022</v>
      </c>
      <c r="C6194" s="134" t="s">
        <v>1258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35">
      <c r="A6195" s="134" t="s">
        <v>1275</v>
      </c>
      <c r="B6195" s="134">
        <v>2022</v>
      </c>
      <c r="C6195" s="134" t="s">
        <v>1254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35">
      <c r="A6196" s="134" t="s">
        <v>1275</v>
      </c>
      <c r="B6196" s="134">
        <v>2022</v>
      </c>
      <c r="C6196" s="134" t="s">
        <v>1255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35">
      <c r="A6197" s="134" t="s">
        <v>1276</v>
      </c>
      <c r="B6197" s="134">
        <v>2022</v>
      </c>
      <c r="C6197" s="134" t="s">
        <v>1252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35">
      <c r="A6198" s="134" t="s">
        <v>1276</v>
      </c>
      <c r="B6198" s="134">
        <v>2022</v>
      </c>
      <c r="C6198" s="134" t="s">
        <v>1255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35">
      <c r="A6199" s="134" t="s">
        <v>1276</v>
      </c>
      <c r="B6199" s="134">
        <v>2022</v>
      </c>
      <c r="C6199" s="134" t="s">
        <v>1256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35">
      <c r="A6200" s="134" t="s">
        <v>1276</v>
      </c>
      <c r="B6200" s="134">
        <v>2022</v>
      </c>
      <c r="C6200" s="134" t="s">
        <v>1258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35">
      <c r="A6201" s="134" t="s">
        <v>1276</v>
      </c>
      <c r="B6201" s="134">
        <v>2022</v>
      </c>
      <c r="C6201" s="134" t="s">
        <v>1254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35">
      <c r="A6202" s="134" t="s">
        <v>1276</v>
      </c>
      <c r="B6202" s="134">
        <v>2022</v>
      </c>
      <c r="C6202" s="134" t="s">
        <v>1253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35">
      <c r="A6203" s="134" t="s">
        <v>1276</v>
      </c>
      <c r="B6203" s="134">
        <v>2022</v>
      </c>
      <c r="C6203" s="134" t="s">
        <v>1257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35">
      <c r="A6204" s="134" t="s">
        <v>1277</v>
      </c>
      <c r="B6204" s="134">
        <v>2022</v>
      </c>
      <c r="C6204" s="134" t="s">
        <v>1255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35">
      <c r="A6205" s="134" t="s">
        <v>1277</v>
      </c>
      <c r="B6205" s="134">
        <v>2022</v>
      </c>
      <c r="C6205" s="134" t="s">
        <v>1253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35">
      <c r="A6206" s="134" t="s">
        <v>1277</v>
      </c>
      <c r="B6206" s="134">
        <v>2022</v>
      </c>
      <c r="C6206" s="134" t="s">
        <v>1254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35">
      <c r="A6207" s="134" t="s">
        <v>1277</v>
      </c>
      <c r="B6207" s="134">
        <v>2022</v>
      </c>
      <c r="C6207" s="134" t="s">
        <v>1256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35">
      <c r="A6208" s="134" t="s">
        <v>1277</v>
      </c>
      <c r="B6208" s="134">
        <v>2022</v>
      </c>
      <c r="C6208" s="134" t="s">
        <v>1258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35">
      <c r="A6209" s="134" t="s">
        <v>1277</v>
      </c>
      <c r="B6209" s="134">
        <v>2022</v>
      </c>
      <c r="C6209" s="134" t="s">
        <v>1252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35">
      <c r="A6210" s="134" t="s">
        <v>1277</v>
      </c>
      <c r="B6210" s="134">
        <v>2022</v>
      </c>
      <c r="C6210" s="134" t="s">
        <v>1257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35">
      <c r="A6211" s="134" t="s">
        <v>1278</v>
      </c>
      <c r="B6211" s="134">
        <v>2022</v>
      </c>
      <c r="C6211" s="134" t="s">
        <v>1252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35">
      <c r="A6212" s="134" t="s">
        <v>1278</v>
      </c>
      <c r="B6212" s="134">
        <v>2022</v>
      </c>
      <c r="C6212" s="134" t="s">
        <v>1255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35">
      <c r="A6213" s="134" t="s">
        <v>1278</v>
      </c>
      <c r="B6213" s="134">
        <v>2022</v>
      </c>
      <c r="C6213" s="134" t="s">
        <v>1254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35">
      <c r="A6214" s="134" t="s">
        <v>1278</v>
      </c>
      <c r="B6214" s="134">
        <v>2022</v>
      </c>
      <c r="C6214" s="134" t="s">
        <v>1256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35">
      <c r="A6215" s="134" t="s">
        <v>1278</v>
      </c>
      <c r="B6215" s="134">
        <v>2022</v>
      </c>
      <c r="C6215" s="134" t="s">
        <v>1257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35">
      <c r="A6216" s="134" t="s">
        <v>1278</v>
      </c>
      <c r="B6216" s="134">
        <v>2022</v>
      </c>
      <c r="C6216" s="134" t="s">
        <v>1258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35">
      <c r="A6217" s="134" t="s">
        <v>1278</v>
      </c>
      <c r="B6217" s="134">
        <v>2022</v>
      </c>
      <c r="C6217" s="134" t="s">
        <v>1253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35">
      <c r="A6218" s="134" t="s">
        <v>1279</v>
      </c>
      <c r="B6218" s="134">
        <v>2022</v>
      </c>
      <c r="C6218" s="134" t="s">
        <v>1252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35">
      <c r="A6219" s="134" t="s">
        <v>1279</v>
      </c>
      <c r="B6219" s="134">
        <v>2022</v>
      </c>
      <c r="C6219" s="134" t="s">
        <v>1258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35">
      <c r="A6220" s="134" t="s">
        <v>1279</v>
      </c>
      <c r="B6220" s="134">
        <v>2022</v>
      </c>
      <c r="C6220" s="134" t="s">
        <v>1253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35">
      <c r="A6221" s="134" t="s">
        <v>1279</v>
      </c>
      <c r="B6221" s="134">
        <v>2022</v>
      </c>
      <c r="C6221" s="134" t="s">
        <v>1255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35">
      <c r="A6222" s="134" t="s">
        <v>1279</v>
      </c>
      <c r="B6222" s="134">
        <v>2022</v>
      </c>
      <c r="C6222" s="134" t="s">
        <v>1257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35">
      <c r="A6223" s="134" t="s">
        <v>1279</v>
      </c>
      <c r="B6223" s="134">
        <v>2022</v>
      </c>
      <c r="C6223" s="134" t="s">
        <v>1256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35">
      <c r="A6224" s="134" t="s">
        <v>1279</v>
      </c>
      <c r="B6224" s="134">
        <v>2022</v>
      </c>
      <c r="C6224" s="134" t="s">
        <v>1254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35">
      <c r="A6225" s="134" t="s">
        <v>1280</v>
      </c>
      <c r="B6225" s="134">
        <v>2022</v>
      </c>
      <c r="C6225" s="134" t="s">
        <v>1254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35">
      <c r="A6226" s="134" t="s">
        <v>1280</v>
      </c>
      <c r="B6226" s="134">
        <v>2022</v>
      </c>
      <c r="C6226" s="134" t="s">
        <v>1256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35">
      <c r="A6227" s="134" t="s">
        <v>1280</v>
      </c>
      <c r="B6227" s="134">
        <v>2022</v>
      </c>
      <c r="C6227" s="134" t="s">
        <v>1258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35">
      <c r="A6228" s="134" t="s">
        <v>1280</v>
      </c>
      <c r="B6228" s="134">
        <v>2022</v>
      </c>
      <c r="C6228" s="134" t="s">
        <v>1253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35">
      <c r="A6229" s="134" t="s">
        <v>1280</v>
      </c>
      <c r="B6229" s="134">
        <v>2022</v>
      </c>
      <c r="C6229" s="134" t="s">
        <v>1255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35">
      <c r="A6230" s="134" t="s">
        <v>1280</v>
      </c>
      <c r="B6230" s="134">
        <v>2022</v>
      </c>
      <c r="C6230" s="134" t="s">
        <v>1252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35">
      <c r="A6231" s="134" t="s">
        <v>1280</v>
      </c>
      <c r="B6231" s="134">
        <v>2022</v>
      </c>
      <c r="C6231" s="134" t="s">
        <v>1257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35">
      <c r="A6232" s="134" t="s">
        <v>1281</v>
      </c>
      <c r="B6232" s="134">
        <v>2022</v>
      </c>
      <c r="C6232" s="134" t="s">
        <v>1255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35">
      <c r="A6233" s="134" t="s">
        <v>1281</v>
      </c>
      <c r="B6233" s="134">
        <v>2022</v>
      </c>
      <c r="C6233" s="134" t="s">
        <v>1254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35">
      <c r="A6234" s="134" t="s">
        <v>1281</v>
      </c>
      <c r="B6234" s="134">
        <v>2022</v>
      </c>
      <c r="C6234" s="134" t="s">
        <v>1253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35">
      <c r="A6235" s="134" t="s">
        <v>1281</v>
      </c>
      <c r="B6235" s="134">
        <v>2022</v>
      </c>
      <c r="C6235" s="134" t="s">
        <v>1252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35">
      <c r="A6236" s="134" t="s">
        <v>1281</v>
      </c>
      <c r="B6236" s="134">
        <v>2022</v>
      </c>
      <c r="C6236" s="134" t="s">
        <v>1257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35">
      <c r="A6237" s="134" t="s">
        <v>1281</v>
      </c>
      <c r="B6237" s="134">
        <v>2022</v>
      </c>
      <c r="C6237" s="134" t="s">
        <v>1256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35">
      <c r="A6238" s="134" t="s">
        <v>1281</v>
      </c>
      <c r="B6238" s="134">
        <v>2022</v>
      </c>
      <c r="C6238" s="134" t="s">
        <v>1258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35">
      <c r="A6239" s="134" t="s">
        <v>1282</v>
      </c>
      <c r="B6239" s="134">
        <v>2022</v>
      </c>
      <c r="C6239" s="134" t="s">
        <v>1257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35">
      <c r="A6240" s="134" t="s">
        <v>1282</v>
      </c>
      <c r="B6240" s="134">
        <v>2022</v>
      </c>
      <c r="C6240" s="134" t="s">
        <v>1253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35">
      <c r="A6241" s="134" t="s">
        <v>1282</v>
      </c>
      <c r="B6241" s="134">
        <v>2022</v>
      </c>
      <c r="C6241" s="134" t="s">
        <v>1254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35">
      <c r="A6242" s="134" t="s">
        <v>1282</v>
      </c>
      <c r="B6242" s="134">
        <v>2022</v>
      </c>
      <c r="C6242" s="134" t="s">
        <v>1255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35">
      <c r="A6243" s="134" t="s">
        <v>1282</v>
      </c>
      <c r="B6243" s="134">
        <v>2022</v>
      </c>
      <c r="C6243" s="134" t="s">
        <v>1256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35">
      <c r="A6244" s="134" t="s">
        <v>1282</v>
      </c>
      <c r="B6244" s="134">
        <v>2022</v>
      </c>
      <c r="C6244" s="134" t="s">
        <v>1258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35">
      <c r="A6245" s="134" t="s">
        <v>1282</v>
      </c>
      <c r="B6245" s="134">
        <v>2022</v>
      </c>
      <c r="C6245" s="134" t="s">
        <v>1252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35">
      <c r="A6246" s="134" t="s">
        <v>1283</v>
      </c>
      <c r="B6246" s="134">
        <v>2022</v>
      </c>
      <c r="C6246" s="134" t="s">
        <v>1252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35">
      <c r="A6247" s="134" t="s">
        <v>1283</v>
      </c>
      <c r="B6247" s="134">
        <v>2022</v>
      </c>
      <c r="C6247" s="134" t="s">
        <v>1255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35">
      <c r="A6248" s="134" t="s">
        <v>1283</v>
      </c>
      <c r="B6248" s="134">
        <v>2022</v>
      </c>
      <c r="C6248" s="134" t="s">
        <v>1254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35">
      <c r="A6249" s="134" t="s">
        <v>1283</v>
      </c>
      <c r="B6249" s="134">
        <v>2022</v>
      </c>
      <c r="C6249" s="134" t="s">
        <v>1256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35">
      <c r="A6250" s="134" t="s">
        <v>1283</v>
      </c>
      <c r="B6250" s="134">
        <v>2022</v>
      </c>
      <c r="C6250" s="134" t="s">
        <v>1258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35">
      <c r="A6251" s="134" t="s">
        <v>1283</v>
      </c>
      <c r="B6251" s="134">
        <v>2022</v>
      </c>
      <c r="C6251" s="134" t="s">
        <v>1253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35">
      <c r="A6252" s="134" t="s">
        <v>1283</v>
      </c>
      <c r="B6252" s="134">
        <v>2022</v>
      </c>
      <c r="C6252" s="134" t="s">
        <v>1257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35">
      <c r="A6253" s="134" t="s">
        <v>1284</v>
      </c>
      <c r="B6253" s="134">
        <v>2022</v>
      </c>
      <c r="C6253" s="134" t="s">
        <v>1252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35">
      <c r="A6254" s="134" t="s">
        <v>1284</v>
      </c>
      <c r="B6254" s="134">
        <v>2022</v>
      </c>
      <c r="C6254" s="134" t="s">
        <v>1256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35">
      <c r="A6255" s="134" t="s">
        <v>1284</v>
      </c>
      <c r="B6255" s="134">
        <v>2022</v>
      </c>
      <c r="C6255" s="134" t="s">
        <v>1253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35">
      <c r="A6256" s="134" t="s">
        <v>1284</v>
      </c>
      <c r="B6256" s="134">
        <v>2022</v>
      </c>
      <c r="C6256" s="134" t="s">
        <v>1258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35">
      <c r="A6257" s="134" t="s">
        <v>1284</v>
      </c>
      <c r="B6257" s="134">
        <v>2022</v>
      </c>
      <c r="C6257" s="134" t="s">
        <v>1257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35">
      <c r="A6258" s="134" t="s">
        <v>1284</v>
      </c>
      <c r="B6258" s="134">
        <v>2022</v>
      </c>
      <c r="C6258" s="134" t="s">
        <v>1255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35">
      <c r="A6259" s="134" t="s">
        <v>1284</v>
      </c>
      <c r="B6259" s="134">
        <v>2022</v>
      </c>
      <c r="C6259" s="134" t="s">
        <v>1254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35">
      <c r="A6260" s="134" t="s">
        <v>1285</v>
      </c>
      <c r="B6260" s="134">
        <v>2022</v>
      </c>
      <c r="C6260" s="134" t="s">
        <v>1253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35">
      <c r="A6261" s="134" t="s">
        <v>1285</v>
      </c>
      <c r="B6261" s="134">
        <v>2022</v>
      </c>
      <c r="C6261" s="134" t="s">
        <v>1257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35">
      <c r="A6262" s="134" t="s">
        <v>1285</v>
      </c>
      <c r="B6262" s="134">
        <v>2022</v>
      </c>
      <c r="C6262" s="134" t="s">
        <v>1258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35">
      <c r="A6263" s="134" t="s">
        <v>1285</v>
      </c>
      <c r="B6263" s="134">
        <v>2022</v>
      </c>
      <c r="C6263" s="134" t="s">
        <v>1254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35">
      <c r="A6264" s="134" t="s">
        <v>1285</v>
      </c>
      <c r="B6264" s="134">
        <v>2022</v>
      </c>
      <c r="C6264" s="134" t="s">
        <v>1255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35">
      <c r="A6265" s="134" t="s">
        <v>1285</v>
      </c>
      <c r="B6265" s="134">
        <v>2022</v>
      </c>
      <c r="C6265" s="134" t="s">
        <v>1252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35">
      <c r="A6266" s="134" t="s">
        <v>1285</v>
      </c>
      <c r="B6266" s="134">
        <v>2022</v>
      </c>
      <c r="C6266" s="134" t="s">
        <v>1256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35">
      <c r="A6267" s="134" t="s">
        <v>1286</v>
      </c>
      <c r="B6267" s="134">
        <v>2022</v>
      </c>
      <c r="C6267" s="134" t="s">
        <v>1255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35">
      <c r="A6268" s="134" t="s">
        <v>1286</v>
      </c>
      <c r="B6268" s="134">
        <v>2022</v>
      </c>
      <c r="C6268" s="134" t="s">
        <v>1258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35">
      <c r="A6269" s="134" t="s">
        <v>1286</v>
      </c>
      <c r="B6269" s="134">
        <v>2022</v>
      </c>
      <c r="C6269" s="134" t="s">
        <v>1252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35">
      <c r="A6270" s="134" t="s">
        <v>1286</v>
      </c>
      <c r="B6270" s="134">
        <v>2022</v>
      </c>
      <c r="C6270" s="134" t="s">
        <v>1253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35">
      <c r="A6271" s="134" t="s">
        <v>1286</v>
      </c>
      <c r="B6271" s="134">
        <v>2022</v>
      </c>
      <c r="C6271" s="134" t="s">
        <v>1256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35">
      <c r="A6272" s="134" t="s">
        <v>1286</v>
      </c>
      <c r="B6272" s="134">
        <v>2022</v>
      </c>
      <c r="C6272" s="134" t="s">
        <v>1257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35">
      <c r="A6273" s="134" t="s">
        <v>1286</v>
      </c>
      <c r="B6273" s="134">
        <v>2022</v>
      </c>
      <c r="C6273" s="134" t="s">
        <v>1254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35">
      <c r="A6274" s="134" t="s">
        <v>1287</v>
      </c>
      <c r="B6274" s="134">
        <v>2022</v>
      </c>
      <c r="C6274" s="134" t="s">
        <v>1254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35">
      <c r="A6275" s="134" t="s">
        <v>1287</v>
      </c>
      <c r="B6275" s="134">
        <v>2022</v>
      </c>
      <c r="C6275" s="134" t="s">
        <v>1256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35">
      <c r="A6276" s="134" t="s">
        <v>1287</v>
      </c>
      <c r="B6276" s="134">
        <v>2022</v>
      </c>
      <c r="C6276" s="134" t="s">
        <v>1252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35">
      <c r="A6277" s="134" t="s">
        <v>1287</v>
      </c>
      <c r="B6277" s="134">
        <v>2022</v>
      </c>
      <c r="C6277" s="134" t="s">
        <v>1255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35">
      <c r="A6278" s="134" t="s">
        <v>1287</v>
      </c>
      <c r="B6278" s="134">
        <v>2022</v>
      </c>
      <c r="C6278" s="134" t="s">
        <v>1257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35">
      <c r="A6279" s="134" t="s">
        <v>1287</v>
      </c>
      <c r="B6279" s="134">
        <v>2022</v>
      </c>
      <c r="C6279" s="134" t="s">
        <v>1258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35">
      <c r="A6280" s="134" t="s">
        <v>1287</v>
      </c>
      <c r="B6280" s="134">
        <v>2022</v>
      </c>
      <c r="C6280" s="134" t="s">
        <v>1253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35">
      <c r="A6281" s="134" t="s">
        <v>1288</v>
      </c>
      <c r="B6281" s="134">
        <v>2022</v>
      </c>
      <c r="C6281" s="134" t="s">
        <v>1255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35">
      <c r="A6282" s="134" t="s">
        <v>1288</v>
      </c>
      <c r="B6282" s="134">
        <v>2022</v>
      </c>
      <c r="C6282" s="134" t="s">
        <v>1257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35">
      <c r="A6283" s="134" t="s">
        <v>1288</v>
      </c>
      <c r="B6283" s="134">
        <v>2022</v>
      </c>
      <c r="C6283" s="134" t="s">
        <v>1256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35">
      <c r="A6284" s="134" t="s">
        <v>1288</v>
      </c>
      <c r="B6284" s="134">
        <v>2022</v>
      </c>
      <c r="C6284" s="134" t="s">
        <v>1252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35">
      <c r="A6285" s="134" t="s">
        <v>1288</v>
      </c>
      <c r="B6285" s="134">
        <v>2022</v>
      </c>
      <c r="C6285" s="134" t="s">
        <v>1258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35">
      <c r="A6286" s="134" t="s">
        <v>1288</v>
      </c>
      <c r="B6286" s="134">
        <v>2022</v>
      </c>
      <c r="C6286" s="134" t="s">
        <v>1253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35">
      <c r="A6287" s="134" t="s">
        <v>1288</v>
      </c>
      <c r="B6287" s="134">
        <v>2022</v>
      </c>
      <c r="C6287" s="134" t="s">
        <v>1254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35">
      <c r="A6288" s="134" t="s">
        <v>1289</v>
      </c>
      <c r="B6288" s="134">
        <v>2022</v>
      </c>
      <c r="C6288" s="134" t="s">
        <v>1254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35">
      <c r="A6289" s="134" t="s">
        <v>1289</v>
      </c>
      <c r="B6289" s="134">
        <v>2022</v>
      </c>
      <c r="C6289" s="134" t="s">
        <v>1257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35">
      <c r="A6290" s="134" t="s">
        <v>1289</v>
      </c>
      <c r="B6290" s="134">
        <v>2022</v>
      </c>
      <c r="C6290" s="134" t="s">
        <v>1252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35">
      <c r="A6291" s="134" t="s">
        <v>1289</v>
      </c>
      <c r="B6291" s="134">
        <v>2022</v>
      </c>
      <c r="C6291" s="134" t="s">
        <v>1255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35">
      <c r="A6292" s="134" t="s">
        <v>1289</v>
      </c>
      <c r="B6292" s="134">
        <v>2022</v>
      </c>
      <c r="C6292" s="134" t="s">
        <v>1258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35">
      <c r="A6293" s="134" t="s">
        <v>1289</v>
      </c>
      <c r="B6293" s="134">
        <v>2022</v>
      </c>
      <c r="C6293" s="134" t="s">
        <v>1256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35">
      <c r="A6294" s="134" t="s">
        <v>1289</v>
      </c>
      <c r="B6294" s="134">
        <v>2022</v>
      </c>
      <c r="C6294" s="134" t="s">
        <v>1253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35">
      <c r="A6295" s="134" t="s">
        <v>1290</v>
      </c>
      <c r="B6295" s="134">
        <v>2022</v>
      </c>
      <c r="C6295" s="134" t="s">
        <v>1255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35">
      <c r="A6296" s="134" t="s">
        <v>1290</v>
      </c>
      <c r="B6296" s="134">
        <v>2022</v>
      </c>
      <c r="C6296" s="134" t="s">
        <v>1253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35">
      <c r="A6297" s="134" t="s">
        <v>1290</v>
      </c>
      <c r="B6297" s="134">
        <v>2022</v>
      </c>
      <c r="C6297" s="134" t="s">
        <v>1256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35">
      <c r="A6298" s="134" t="s">
        <v>1290</v>
      </c>
      <c r="B6298" s="134">
        <v>2022</v>
      </c>
      <c r="C6298" s="134" t="s">
        <v>1257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35">
      <c r="A6299" s="134" t="s">
        <v>1290</v>
      </c>
      <c r="B6299" s="134">
        <v>2022</v>
      </c>
      <c r="C6299" s="134" t="s">
        <v>1258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35">
      <c r="A6300" s="134" t="s">
        <v>1290</v>
      </c>
      <c r="B6300" s="134">
        <v>2022</v>
      </c>
      <c r="C6300" s="134" t="s">
        <v>1254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35">
      <c r="A6301" s="134" t="s">
        <v>1290</v>
      </c>
      <c r="B6301" s="134">
        <v>2022</v>
      </c>
      <c r="C6301" s="134" t="s">
        <v>1252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35">
      <c r="A6302" s="134" t="s">
        <v>1291</v>
      </c>
      <c r="B6302" s="134">
        <v>2022</v>
      </c>
      <c r="C6302" s="134" t="s">
        <v>1257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35">
      <c r="A6303" s="134" t="s">
        <v>1291</v>
      </c>
      <c r="B6303" s="134">
        <v>2022</v>
      </c>
      <c r="C6303" s="134" t="s">
        <v>1252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35">
      <c r="A6304" s="134" t="s">
        <v>1291</v>
      </c>
      <c r="B6304" s="134">
        <v>2022</v>
      </c>
      <c r="C6304" s="134" t="s">
        <v>1256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35">
      <c r="A6305" s="134" t="s">
        <v>1291</v>
      </c>
      <c r="B6305" s="134">
        <v>2022</v>
      </c>
      <c r="C6305" s="134" t="s">
        <v>1255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35">
      <c r="A6306" s="134" t="s">
        <v>1291</v>
      </c>
      <c r="B6306" s="134">
        <v>2022</v>
      </c>
      <c r="C6306" s="134" t="s">
        <v>1254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35">
      <c r="A6307" s="134" t="s">
        <v>1291</v>
      </c>
      <c r="B6307" s="134">
        <v>2022</v>
      </c>
      <c r="C6307" s="134" t="s">
        <v>1258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35">
      <c r="A6308" s="134" t="s">
        <v>1291</v>
      </c>
      <c r="B6308" s="134">
        <v>2022</v>
      </c>
      <c r="C6308" s="134" t="s">
        <v>1253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35">
      <c r="A6309" s="134" t="s">
        <v>1292</v>
      </c>
      <c r="B6309" s="134">
        <v>2022</v>
      </c>
      <c r="C6309" s="134" t="s">
        <v>1253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35">
      <c r="A6310" s="134" t="s">
        <v>1292</v>
      </c>
      <c r="B6310" s="134">
        <v>2022</v>
      </c>
      <c r="C6310" s="134" t="s">
        <v>1255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35">
      <c r="A6311" s="134" t="s">
        <v>1292</v>
      </c>
      <c r="B6311" s="134">
        <v>2022</v>
      </c>
      <c r="C6311" s="134" t="s">
        <v>1257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35">
      <c r="A6312" s="134" t="s">
        <v>1292</v>
      </c>
      <c r="B6312" s="134">
        <v>2022</v>
      </c>
      <c r="C6312" s="134" t="s">
        <v>1258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35">
      <c r="A6313" s="134" t="s">
        <v>1292</v>
      </c>
      <c r="B6313" s="134">
        <v>2022</v>
      </c>
      <c r="C6313" s="134" t="s">
        <v>1252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35">
      <c r="A6314" s="134" t="s">
        <v>1292</v>
      </c>
      <c r="B6314" s="134">
        <v>2022</v>
      </c>
      <c r="C6314" s="134" t="s">
        <v>1256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35">
      <c r="A6315" s="134" t="s">
        <v>1292</v>
      </c>
      <c r="B6315" s="134">
        <v>2022</v>
      </c>
      <c r="C6315" s="134" t="s">
        <v>1254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35">
      <c r="A6316" s="134" t="s">
        <v>1293</v>
      </c>
      <c r="B6316" s="134">
        <v>2022</v>
      </c>
      <c r="C6316" s="134" t="s">
        <v>1255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35">
      <c r="A6317" s="134" t="s">
        <v>1293</v>
      </c>
      <c r="B6317" s="134">
        <v>2022</v>
      </c>
      <c r="C6317" s="134" t="s">
        <v>1254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35">
      <c r="A6318" s="134" t="s">
        <v>1293</v>
      </c>
      <c r="B6318" s="134">
        <v>2022</v>
      </c>
      <c r="C6318" s="134" t="s">
        <v>1258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35">
      <c r="A6319" s="134" t="s">
        <v>1293</v>
      </c>
      <c r="B6319" s="134">
        <v>2022</v>
      </c>
      <c r="C6319" s="134" t="s">
        <v>1252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35">
      <c r="A6320" s="134" t="s">
        <v>1293</v>
      </c>
      <c r="B6320" s="134">
        <v>2022</v>
      </c>
      <c r="C6320" s="134" t="s">
        <v>1256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35">
      <c r="A6321" s="134" t="s">
        <v>1293</v>
      </c>
      <c r="B6321" s="134">
        <v>2022</v>
      </c>
      <c r="C6321" s="134" t="s">
        <v>1253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35">
      <c r="A6322" s="134" t="s">
        <v>1293</v>
      </c>
      <c r="B6322" s="134">
        <v>2022</v>
      </c>
      <c r="C6322" s="134" t="s">
        <v>1257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35">
      <c r="A6323" s="134" t="s">
        <v>1294</v>
      </c>
      <c r="B6323" s="134">
        <v>2022</v>
      </c>
      <c r="C6323" s="134" t="s">
        <v>1254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35">
      <c r="A6324" s="134" t="s">
        <v>1294</v>
      </c>
      <c r="B6324" s="134">
        <v>2022</v>
      </c>
      <c r="C6324" s="134" t="s">
        <v>1257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35">
      <c r="A6325" s="134" t="s">
        <v>1294</v>
      </c>
      <c r="B6325" s="134">
        <v>2022</v>
      </c>
      <c r="C6325" s="134" t="s">
        <v>1258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35">
      <c r="A6326" s="134" t="s">
        <v>1294</v>
      </c>
      <c r="B6326" s="134">
        <v>2022</v>
      </c>
      <c r="C6326" s="134" t="s">
        <v>1255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35">
      <c r="A6327" s="134" t="s">
        <v>1294</v>
      </c>
      <c r="B6327" s="134">
        <v>2022</v>
      </c>
      <c r="C6327" s="134" t="s">
        <v>1253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35">
      <c r="A6328" s="134" t="s">
        <v>1294</v>
      </c>
      <c r="B6328" s="134">
        <v>2022</v>
      </c>
      <c r="C6328" s="134" t="s">
        <v>1252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35">
      <c r="A6329" s="134" t="s">
        <v>1294</v>
      </c>
      <c r="B6329" s="134">
        <v>2022</v>
      </c>
      <c r="C6329" s="134" t="s">
        <v>1256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35">
      <c r="A6330" s="134" t="s">
        <v>1295</v>
      </c>
      <c r="B6330" s="134">
        <v>2022</v>
      </c>
      <c r="C6330" s="134" t="s">
        <v>1252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35">
      <c r="A6331" s="134" t="s">
        <v>1295</v>
      </c>
      <c r="B6331" s="134">
        <v>2022</v>
      </c>
      <c r="C6331" s="134" t="s">
        <v>1257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35">
      <c r="A6332" s="134" t="s">
        <v>1295</v>
      </c>
      <c r="B6332" s="134">
        <v>2022</v>
      </c>
      <c r="C6332" s="134" t="s">
        <v>1258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35">
      <c r="A6333" s="134" t="s">
        <v>1295</v>
      </c>
      <c r="B6333" s="134">
        <v>2022</v>
      </c>
      <c r="C6333" s="134" t="s">
        <v>1253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35">
      <c r="A6334" s="134" t="s">
        <v>1295</v>
      </c>
      <c r="B6334" s="134">
        <v>2022</v>
      </c>
      <c r="C6334" s="134" t="s">
        <v>1255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35">
      <c r="A6335" s="134" t="s">
        <v>1295</v>
      </c>
      <c r="B6335" s="134">
        <v>2022</v>
      </c>
      <c r="C6335" s="134" t="s">
        <v>1256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35">
      <c r="A6336" s="134" t="s">
        <v>1295</v>
      </c>
      <c r="B6336" s="134">
        <v>2022</v>
      </c>
      <c r="C6336" s="134" t="s">
        <v>1254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35">
      <c r="A6337" s="134" t="s">
        <v>1296</v>
      </c>
      <c r="B6337" s="134">
        <v>2022</v>
      </c>
      <c r="C6337" s="134" t="s">
        <v>1254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35">
      <c r="A6338" s="134" t="s">
        <v>1296</v>
      </c>
      <c r="B6338" s="134">
        <v>2022</v>
      </c>
      <c r="C6338" s="134" t="s">
        <v>1253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35">
      <c r="A6339" s="134" t="s">
        <v>1296</v>
      </c>
      <c r="B6339" s="134">
        <v>2022</v>
      </c>
      <c r="C6339" s="134" t="s">
        <v>1256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35">
      <c r="A6340" s="134" t="s">
        <v>1296</v>
      </c>
      <c r="B6340" s="134">
        <v>2022</v>
      </c>
      <c r="C6340" s="134" t="s">
        <v>1258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35">
      <c r="A6341" s="134" t="s">
        <v>1296</v>
      </c>
      <c r="B6341" s="134">
        <v>2022</v>
      </c>
      <c r="C6341" s="134" t="s">
        <v>1255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35">
      <c r="A6342" s="134" t="s">
        <v>1296</v>
      </c>
      <c r="B6342" s="134">
        <v>2022</v>
      </c>
      <c r="C6342" s="134" t="s">
        <v>1252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35">
      <c r="A6343" s="134" t="s">
        <v>1296</v>
      </c>
      <c r="B6343" s="134">
        <v>2022</v>
      </c>
      <c r="C6343" s="134" t="s">
        <v>1257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35">
      <c r="A6344" s="134" t="s">
        <v>1297</v>
      </c>
      <c r="B6344" s="134">
        <v>2022</v>
      </c>
      <c r="C6344" s="134" t="s">
        <v>1254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35">
      <c r="A6345" s="134" t="s">
        <v>1297</v>
      </c>
      <c r="B6345" s="134">
        <v>2022</v>
      </c>
      <c r="C6345" s="134" t="s">
        <v>1257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35">
      <c r="A6346" s="134" t="s">
        <v>1297</v>
      </c>
      <c r="B6346" s="134">
        <v>2022</v>
      </c>
      <c r="C6346" s="134" t="s">
        <v>1255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35">
      <c r="A6347" s="134" t="s">
        <v>1297</v>
      </c>
      <c r="B6347" s="134">
        <v>2022</v>
      </c>
      <c r="C6347" s="134" t="s">
        <v>1253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35">
      <c r="A6348" s="134" t="s">
        <v>1297</v>
      </c>
      <c r="B6348" s="134">
        <v>2022</v>
      </c>
      <c r="C6348" s="134" t="s">
        <v>1256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35">
      <c r="A6349" s="134" t="s">
        <v>1297</v>
      </c>
      <c r="B6349" s="134">
        <v>2022</v>
      </c>
      <c r="C6349" s="134" t="s">
        <v>1252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35">
      <c r="A6350" s="134" t="s">
        <v>1297</v>
      </c>
      <c r="B6350" s="134">
        <v>2022</v>
      </c>
      <c r="C6350" s="134" t="s">
        <v>1258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35">
      <c r="A6351" s="134" t="s">
        <v>1298</v>
      </c>
      <c r="B6351" s="134">
        <v>2022</v>
      </c>
      <c r="C6351" s="134" t="s">
        <v>1258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35">
      <c r="A6352" s="134" t="s">
        <v>1298</v>
      </c>
      <c r="B6352" s="134">
        <v>2022</v>
      </c>
      <c r="C6352" s="134" t="s">
        <v>1256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35">
      <c r="A6353" s="134" t="s">
        <v>1298</v>
      </c>
      <c r="B6353" s="134">
        <v>2022</v>
      </c>
      <c r="C6353" s="134" t="s">
        <v>1254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35">
      <c r="A6354" s="134" t="s">
        <v>1298</v>
      </c>
      <c r="B6354" s="134">
        <v>2022</v>
      </c>
      <c r="C6354" s="134" t="s">
        <v>1253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35">
      <c r="A6355" s="134" t="s">
        <v>1298</v>
      </c>
      <c r="B6355" s="134">
        <v>2022</v>
      </c>
      <c r="C6355" s="134" t="s">
        <v>1252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35">
      <c r="A6356" s="134" t="s">
        <v>1298</v>
      </c>
      <c r="B6356" s="134">
        <v>2022</v>
      </c>
      <c r="C6356" s="134" t="s">
        <v>1255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35">
      <c r="A6357" s="134" t="s">
        <v>1298</v>
      </c>
      <c r="B6357" s="134">
        <v>2022</v>
      </c>
      <c r="C6357" s="134" t="s">
        <v>1257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35">
      <c r="A6358" s="134" t="s">
        <v>1299</v>
      </c>
      <c r="B6358" s="134">
        <v>2022</v>
      </c>
      <c r="C6358" s="134" t="s">
        <v>1253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35">
      <c r="A6359" s="134" t="s">
        <v>1299</v>
      </c>
      <c r="B6359" s="134">
        <v>2022</v>
      </c>
      <c r="C6359" s="134" t="s">
        <v>1254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35">
      <c r="A6360" s="134" t="s">
        <v>1299</v>
      </c>
      <c r="B6360" s="134">
        <v>2022</v>
      </c>
      <c r="C6360" s="134" t="s">
        <v>1255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35">
      <c r="A6361" s="134" t="s">
        <v>1299</v>
      </c>
      <c r="B6361" s="134">
        <v>2022</v>
      </c>
      <c r="C6361" s="134" t="s">
        <v>1257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35">
      <c r="A6362" s="134" t="s">
        <v>1299</v>
      </c>
      <c r="B6362" s="134">
        <v>2022</v>
      </c>
      <c r="C6362" s="134" t="s">
        <v>1256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35">
      <c r="A6363" s="134" t="s">
        <v>1299</v>
      </c>
      <c r="B6363" s="134">
        <v>2022</v>
      </c>
      <c r="C6363" s="134" t="s">
        <v>1258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35">
      <c r="A6364" s="134" t="s">
        <v>1299</v>
      </c>
      <c r="B6364" s="134">
        <v>2022</v>
      </c>
      <c r="C6364" s="134" t="s">
        <v>1252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35">
      <c r="A6365" s="134" t="s">
        <v>1300</v>
      </c>
      <c r="B6365" s="134">
        <v>2022</v>
      </c>
      <c r="C6365" s="134" t="s">
        <v>1257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35">
      <c r="A6366" s="134" t="s">
        <v>1300</v>
      </c>
      <c r="B6366" s="134">
        <v>2022</v>
      </c>
      <c r="C6366" s="134" t="s">
        <v>1254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35">
      <c r="A6367" s="134" t="s">
        <v>1300</v>
      </c>
      <c r="B6367" s="134">
        <v>2022</v>
      </c>
      <c r="C6367" s="134" t="s">
        <v>1252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35">
      <c r="A6368" s="134" t="s">
        <v>1300</v>
      </c>
      <c r="B6368" s="134">
        <v>2022</v>
      </c>
      <c r="C6368" s="134" t="s">
        <v>1253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35">
      <c r="A6369" s="134" t="s">
        <v>1300</v>
      </c>
      <c r="B6369" s="134">
        <v>2022</v>
      </c>
      <c r="C6369" s="134" t="s">
        <v>1256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35">
      <c r="A6370" s="134" t="s">
        <v>1300</v>
      </c>
      <c r="B6370" s="134">
        <v>2022</v>
      </c>
      <c r="C6370" s="134" t="s">
        <v>1258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35">
      <c r="A6371" s="134" t="s">
        <v>1300</v>
      </c>
      <c r="B6371" s="134">
        <v>2022</v>
      </c>
      <c r="C6371" s="134" t="s">
        <v>1255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35">
      <c r="A6372" s="134" t="s">
        <v>1301</v>
      </c>
      <c r="B6372" s="134">
        <v>2022</v>
      </c>
      <c r="C6372" s="134" t="s">
        <v>1252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35">
      <c r="A6373" s="134" t="s">
        <v>1301</v>
      </c>
      <c r="B6373" s="134">
        <v>2022</v>
      </c>
      <c r="C6373" s="134" t="s">
        <v>1257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35">
      <c r="A6374" s="134" t="s">
        <v>1301</v>
      </c>
      <c r="B6374" s="134">
        <v>2022</v>
      </c>
      <c r="C6374" s="134" t="s">
        <v>1256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35">
      <c r="A6375" s="134" t="s">
        <v>1301</v>
      </c>
      <c r="B6375" s="134">
        <v>2022</v>
      </c>
      <c r="C6375" s="134" t="s">
        <v>1255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35">
      <c r="A6376" s="134" t="s">
        <v>1301</v>
      </c>
      <c r="B6376" s="134">
        <v>2022</v>
      </c>
      <c r="C6376" s="134" t="s">
        <v>1253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35">
      <c r="A6377" s="134" t="s">
        <v>1301</v>
      </c>
      <c r="B6377" s="134">
        <v>2022</v>
      </c>
      <c r="C6377" s="134" t="s">
        <v>1254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35">
      <c r="A6378" s="134" t="s">
        <v>1301</v>
      </c>
      <c r="B6378" s="134">
        <v>2022</v>
      </c>
      <c r="C6378" s="134" t="s">
        <v>1258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35">
      <c r="A6379" s="134" t="s">
        <v>1302</v>
      </c>
      <c r="B6379" s="134">
        <v>2022</v>
      </c>
      <c r="C6379" s="134" t="s">
        <v>1253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35">
      <c r="A6380" s="134" t="s">
        <v>1302</v>
      </c>
      <c r="B6380" s="134">
        <v>2022</v>
      </c>
      <c r="C6380" s="134" t="s">
        <v>1254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35">
      <c r="A6381" s="134" t="s">
        <v>1302</v>
      </c>
      <c r="B6381" s="134">
        <v>2022</v>
      </c>
      <c r="C6381" s="134" t="s">
        <v>1256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35">
      <c r="A6382" s="134" t="s">
        <v>1302</v>
      </c>
      <c r="B6382" s="134">
        <v>2022</v>
      </c>
      <c r="C6382" s="134" t="s">
        <v>1258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35">
      <c r="A6383" s="134" t="s">
        <v>1302</v>
      </c>
      <c r="B6383" s="134">
        <v>2022</v>
      </c>
      <c r="C6383" s="134" t="s">
        <v>1252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35">
      <c r="A6384" s="134" t="s">
        <v>1302</v>
      </c>
      <c r="B6384" s="134">
        <v>2022</v>
      </c>
      <c r="C6384" s="134" t="s">
        <v>1255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35">
      <c r="A6385" s="134" t="s">
        <v>1302</v>
      </c>
      <c r="B6385" s="134">
        <v>2022</v>
      </c>
      <c r="C6385" s="134" t="s">
        <v>1257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35">
      <c r="A6386" s="134" t="s">
        <v>1303</v>
      </c>
      <c r="B6386" s="134">
        <v>2022</v>
      </c>
      <c r="C6386" s="134" t="s">
        <v>1257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35">
      <c r="A6387" s="134" t="s">
        <v>1303</v>
      </c>
      <c r="B6387" s="134">
        <v>2022</v>
      </c>
      <c r="C6387" s="134" t="s">
        <v>1256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35">
      <c r="A6388" s="134" t="s">
        <v>1303</v>
      </c>
      <c r="B6388" s="134">
        <v>2022</v>
      </c>
      <c r="C6388" s="134" t="s">
        <v>1258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35">
      <c r="A6389" s="134" t="s">
        <v>1303</v>
      </c>
      <c r="B6389" s="134">
        <v>2022</v>
      </c>
      <c r="C6389" s="134" t="s">
        <v>1255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35">
      <c r="A6390" s="134" t="s">
        <v>1303</v>
      </c>
      <c r="B6390" s="134">
        <v>2022</v>
      </c>
      <c r="C6390" s="134" t="s">
        <v>1252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35">
      <c r="A6391" s="134" t="s">
        <v>1303</v>
      </c>
      <c r="B6391" s="134">
        <v>2022</v>
      </c>
      <c r="C6391" s="134" t="s">
        <v>1254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35">
      <c r="A6392" s="134" t="s">
        <v>1303</v>
      </c>
      <c r="B6392" s="134">
        <v>2022</v>
      </c>
      <c r="C6392" s="134" t="s">
        <v>1253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35">
      <c r="A6393" s="134" t="s">
        <v>1304</v>
      </c>
      <c r="B6393" s="134">
        <v>2022</v>
      </c>
      <c r="C6393" s="134" t="s">
        <v>1258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35">
      <c r="A6394" s="134" t="s">
        <v>1304</v>
      </c>
      <c r="B6394" s="134">
        <v>2022</v>
      </c>
      <c r="C6394" s="134" t="s">
        <v>1252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35">
      <c r="A6395" s="134" t="s">
        <v>1304</v>
      </c>
      <c r="B6395" s="134">
        <v>2022</v>
      </c>
      <c r="C6395" s="134" t="s">
        <v>1256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35">
      <c r="A6396" s="134" t="s">
        <v>1304</v>
      </c>
      <c r="B6396" s="134">
        <v>2022</v>
      </c>
      <c r="C6396" s="134" t="s">
        <v>1257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35">
      <c r="A6397" s="134" t="s">
        <v>1304</v>
      </c>
      <c r="B6397" s="134">
        <v>2022</v>
      </c>
      <c r="C6397" s="134" t="s">
        <v>1255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35">
      <c r="A6398" s="134" t="s">
        <v>1304</v>
      </c>
      <c r="B6398" s="134">
        <v>2022</v>
      </c>
      <c r="C6398" s="134" t="s">
        <v>1253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35">
      <c r="A6399" s="134" t="s">
        <v>1304</v>
      </c>
      <c r="B6399" s="134">
        <v>2022</v>
      </c>
      <c r="C6399" s="134" t="s">
        <v>1254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35">
      <c r="A6400" s="134" t="s">
        <v>1305</v>
      </c>
      <c r="B6400" s="134">
        <v>2022</v>
      </c>
      <c r="C6400" s="134" t="s">
        <v>1256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35">
      <c r="A6401" s="134" t="s">
        <v>1305</v>
      </c>
      <c r="B6401" s="134">
        <v>2022</v>
      </c>
      <c r="C6401" s="134" t="s">
        <v>1252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35">
      <c r="A6402" s="134" t="s">
        <v>1305</v>
      </c>
      <c r="B6402" s="134">
        <v>2022</v>
      </c>
      <c r="C6402" s="134" t="s">
        <v>1253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35">
      <c r="A6403" s="134" t="s">
        <v>1305</v>
      </c>
      <c r="B6403" s="134">
        <v>2022</v>
      </c>
      <c r="C6403" s="134" t="s">
        <v>1254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35">
      <c r="A6404" s="134" t="s">
        <v>1305</v>
      </c>
      <c r="B6404" s="134">
        <v>2022</v>
      </c>
      <c r="C6404" s="134" t="s">
        <v>1258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35">
      <c r="A6405" s="134" t="s">
        <v>1305</v>
      </c>
      <c r="B6405" s="134">
        <v>2022</v>
      </c>
      <c r="C6405" s="134" t="s">
        <v>1257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35">
      <c r="A6406" s="134" t="s">
        <v>1305</v>
      </c>
      <c r="B6406" s="134">
        <v>2022</v>
      </c>
      <c r="C6406" s="134" t="s">
        <v>1255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35">
      <c r="A6407" s="134" t="s">
        <v>1306</v>
      </c>
      <c r="B6407" s="134">
        <v>2022</v>
      </c>
      <c r="C6407" s="134" t="s">
        <v>1256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35">
      <c r="A6408" s="134" t="s">
        <v>1306</v>
      </c>
      <c r="B6408" s="134">
        <v>2022</v>
      </c>
      <c r="C6408" s="134" t="s">
        <v>1252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35">
      <c r="A6409" s="134" t="s">
        <v>1306</v>
      </c>
      <c r="B6409" s="134">
        <v>2022</v>
      </c>
      <c r="C6409" s="134" t="s">
        <v>1255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35">
      <c r="A6410" s="134" t="s">
        <v>1306</v>
      </c>
      <c r="B6410" s="134">
        <v>2022</v>
      </c>
      <c r="C6410" s="134" t="s">
        <v>1253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35">
      <c r="A6411" s="134" t="s">
        <v>1306</v>
      </c>
      <c r="B6411" s="134">
        <v>2022</v>
      </c>
      <c r="C6411" s="134" t="s">
        <v>1254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35">
      <c r="A6412" s="134" t="s">
        <v>1306</v>
      </c>
      <c r="B6412" s="134">
        <v>2022</v>
      </c>
      <c r="C6412" s="134" t="s">
        <v>1258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35">
      <c r="A6413" s="134" t="s">
        <v>1306</v>
      </c>
      <c r="B6413" s="134">
        <v>2022</v>
      </c>
      <c r="C6413" s="134" t="s">
        <v>1257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35">
      <c r="A6414" s="134" t="s">
        <v>1307</v>
      </c>
      <c r="B6414" s="134">
        <v>2022</v>
      </c>
      <c r="C6414" s="134" t="s">
        <v>1258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35">
      <c r="A6415" s="134" t="s">
        <v>1307</v>
      </c>
      <c r="B6415" s="134">
        <v>2022</v>
      </c>
      <c r="C6415" s="134" t="s">
        <v>1253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35">
      <c r="A6416" s="134" t="s">
        <v>1307</v>
      </c>
      <c r="B6416" s="134">
        <v>2022</v>
      </c>
      <c r="C6416" s="134" t="s">
        <v>1252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35">
      <c r="A6417" s="134" t="s">
        <v>1307</v>
      </c>
      <c r="B6417" s="134">
        <v>2022</v>
      </c>
      <c r="C6417" s="134" t="s">
        <v>1255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35">
      <c r="A6418" s="134" t="s">
        <v>1307</v>
      </c>
      <c r="B6418" s="134">
        <v>2022</v>
      </c>
      <c r="C6418" s="134" t="s">
        <v>1257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35">
      <c r="A6419" s="134" t="s">
        <v>1307</v>
      </c>
      <c r="B6419" s="134">
        <v>2022</v>
      </c>
      <c r="C6419" s="134" t="s">
        <v>1256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35">
      <c r="A6420" s="134" t="s">
        <v>1307</v>
      </c>
      <c r="B6420" s="134">
        <v>2022</v>
      </c>
      <c r="C6420" s="134" t="s">
        <v>1254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35">
      <c r="A6421" s="134" t="s">
        <v>1308</v>
      </c>
      <c r="B6421" s="134">
        <v>2022</v>
      </c>
      <c r="C6421" s="134" t="s">
        <v>1255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35">
      <c r="A6422" s="134" t="s">
        <v>1308</v>
      </c>
      <c r="B6422" s="134">
        <v>2022</v>
      </c>
      <c r="C6422" s="134" t="s">
        <v>1252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35">
      <c r="A6423" s="134" t="s">
        <v>1308</v>
      </c>
      <c r="B6423" s="134">
        <v>2022</v>
      </c>
      <c r="C6423" s="134" t="s">
        <v>1257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35">
      <c r="A6424" s="134" t="s">
        <v>1308</v>
      </c>
      <c r="B6424" s="134">
        <v>2022</v>
      </c>
      <c r="C6424" s="134" t="s">
        <v>1254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35">
      <c r="A6425" s="134" t="s">
        <v>1308</v>
      </c>
      <c r="B6425" s="134">
        <v>2022</v>
      </c>
      <c r="C6425" s="134" t="s">
        <v>1256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35">
      <c r="A6426" s="134" t="s">
        <v>1308</v>
      </c>
      <c r="B6426" s="134">
        <v>2022</v>
      </c>
      <c r="C6426" s="134" t="s">
        <v>1253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35">
      <c r="A6427" s="134" t="s">
        <v>1308</v>
      </c>
      <c r="B6427" s="134">
        <v>2022</v>
      </c>
      <c r="C6427" s="134" t="s">
        <v>1258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35">
      <c r="A6428" s="134" t="s">
        <v>1251</v>
      </c>
      <c r="B6428" s="134">
        <v>2023</v>
      </c>
      <c r="C6428" s="134" t="s">
        <v>1258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35">
      <c r="A6429" s="134" t="s">
        <v>1251</v>
      </c>
      <c r="B6429" s="134">
        <v>2023</v>
      </c>
      <c r="C6429" s="134" t="s">
        <v>1253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35">
      <c r="A6430" s="134" t="s">
        <v>1251</v>
      </c>
      <c r="B6430" s="134">
        <v>2023</v>
      </c>
      <c r="C6430" s="134" t="s">
        <v>1255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35">
      <c r="A6431" s="134" t="s">
        <v>1251</v>
      </c>
      <c r="B6431" s="134">
        <v>2023</v>
      </c>
      <c r="C6431" s="134" t="s">
        <v>1256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35">
      <c r="A6432" s="134" t="s">
        <v>1251</v>
      </c>
      <c r="B6432" s="134">
        <v>2023</v>
      </c>
      <c r="C6432" s="134" t="s">
        <v>1252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35">
      <c r="A6433" s="134" t="s">
        <v>1251</v>
      </c>
      <c r="B6433" s="134">
        <v>2023</v>
      </c>
      <c r="C6433" s="134" t="s">
        <v>1254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35">
      <c r="A6434" s="134" t="s">
        <v>1251</v>
      </c>
      <c r="B6434" s="134">
        <v>2023</v>
      </c>
      <c r="C6434" s="134" t="s">
        <v>1257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35">
      <c r="A6435" s="134" t="s">
        <v>1259</v>
      </c>
      <c r="B6435" s="134">
        <v>2023</v>
      </c>
      <c r="C6435" s="134" t="s">
        <v>1254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35">
      <c r="A6436" s="134" t="s">
        <v>1259</v>
      </c>
      <c r="B6436" s="134">
        <v>2023</v>
      </c>
      <c r="C6436" s="134" t="s">
        <v>1255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35">
      <c r="A6437" s="134" t="s">
        <v>1259</v>
      </c>
      <c r="B6437" s="134">
        <v>2023</v>
      </c>
      <c r="C6437" s="134" t="s">
        <v>1252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35">
      <c r="A6438" s="134" t="s">
        <v>1259</v>
      </c>
      <c r="B6438" s="134">
        <v>2023</v>
      </c>
      <c r="C6438" s="134" t="s">
        <v>1257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35">
      <c r="A6439" s="134" t="s">
        <v>1259</v>
      </c>
      <c r="B6439" s="134">
        <v>2023</v>
      </c>
      <c r="C6439" s="134" t="s">
        <v>1256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35">
      <c r="A6440" s="134" t="s">
        <v>1259</v>
      </c>
      <c r="B6440" s="134">
        <v>2023</v>
      </c>
      <c r="C6440" s="134" t="s">
        <v>1258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35">
      <c r="A6441" s="134" t="s">
        <v>1259</v>
      </c>
      <c r="B6441" s="134">
        <v>2023</v>
      </c>
      <c r="C6441" s="134" t="s">
        <v>1253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35">
      <c r="A6442" s="134" t="s">
        <v>1260</v>
      </c>
      <c r="B6442" s="134">
        <v>2023</v>
      </c>
      <c r="C6442" s="134" t="s">
        <v>1254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35">
      <c r="A6443" s="134" t="s">
        <v>1260</v>
      </c>
      <c r="B6443" s="134">
        <v>2023</v>
      </c>
      <c r="C6443" s="134" t="s">
        <v>1255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35">
      <c r="A6444" s="134" t="s">
        <v>1260</v>
      </c>
      <c r="B6444" s="134">
        <v>2023</v>
      </c>
      <c r="C6444" s="134" t="s">
        <v>1256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35">
      <c r="A6445" s="134" t="s">
        <v>1260</v>
      </c>
      <c r="B6445" s="134">
        <v>2023</v>
      </c>
      <c r="C6445" s="134" t="s">
        <v>1252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35">
      <c r="A6446" s="134" t="s">
        <v>1260</v>
      </c>
      <c r="B6446" s="134">
        <v>2023</v>
      </c>
      <c r="C6446" s="134" t="s">
        <v>1253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35">
      <c r="A6447" s="134" t="s">
        <v>1260</v>
      </c>
      <c r="B6447" s="134">
        <v>2023</v>
      </c>
      <c r="C6447" s="134" t="s">
        <v>1257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35">
      <c r="A6448" s="134" t="s">
        <v>1260</v>
      </c>
      <c r="B6448" s="134">
        <v>2023</v>
      </c>
      <c r="C6448" s="134" t="s">
        <v>1258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35">
      <c r="A6449" s="134" t="s">
        <v>1261</v>
      </c>
      <c r="B6449" s="134">
        <v>2023</v>
      </c>
      <c r="C6449" s="134" t="s">
        <v>1258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35">
      <c r="A6450" s="134" t="s">
        <v>1261</v>
      </c>
      <c r="B6450" s="134">
        <v>2023</v>
      </c>
      <c r="C6450" s="134" t="s">
        <v>1257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35">
      <c r="A6451" s="134" t="s">
        <v>1261</v>
      </c>
      <c r="B6451" s="134">
        <v>2023</v>
      </c>
      <c r="C6451" s="134" t="s">
        <v>1255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35">
      <c r="A6452" s="134" t="s">
        <v>1261</v>
      </c>
      <c r="B6452" s="134">
        <v>2023</v>
      </c>
      <c r="C6452" s="134" t="s">
        <v>1254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35">
      <c r="A6453" s="134" t="s">
        <v>1261</v>
      </c>
      <c r="B6453" s="134">
        <v>2023</v>
      </c>
      <c r="C6453" s="134" t="s">
        <v>1256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35">
      <c r="A6454" s="134" t="s">
        <v>1261</v>
      </c>
      <c r="B6454" s="134">
        <v>2023</v>
      </c>
      <c r="C6454" s="134" t="s">
        <v>1252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35">
      <c r="A6455" s="134" t="s">
        <v>1261</v>
      </c>
      <c r="B6455" s="134">
        <v>2023</v>
      </c>
      <c r="C6455" s="134" t="s">
        <v>1253</v>
      </c>
      <c r="D6455" s="134">
        <v>0.42030000000000001</v>
      </c>
      <c